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VEDA\VEDA_Models\I3p0_ELC_12TS_1REG_2020.11.18\"/>
    </mc:Choice>
  </mc:AlternateContent>
  <xr:revisionPtr revIDLastSave="0" documentId="13_ncr:1_{9E773CE6-46EC-4C25-84E6-02152950B833}" xr6:coauthVersionLast="45" xr6:coauthVersionMax="45" xr10:uidLastSave="{00000000-0000-0000-0000-000000000000}"/>
  <bookViews>
    <workbookView xWindow="410" yWindow="780" windowWidth="24800" windowHeight="12560" activeTab="11" xr2:uid="{D34ED54D-113C-4592-9C01-F6DF1212B910}"/>
  </bookViews>
  <sheets>
    <sheet name="Intro" sheetId="16" r:id="rId1"/>
    <sheet name="Cover" sheetId="10" r:id="rId2"/>
    <sheet name="Log" sheetId="30" r:id="rId3"/>
    <sheet name="SETUP" sheetId="24" r:id="rId4"/>
    <sheet name="SEM" sheetId="32" r:id="rId5"/>
    <sheet name="WRI" sheetId="27" r:id="rId6"/>
    <sheet name="IWEA" sheetId="20" r:id="rId7"/>
    <sheet name="GCS" sheetId="31" r:id="rId8"/>
    <sheet name="Data_Dispatch" sheetId="36" r:id="rId9"/>
    <sheet name="Processes" sheetId="18" r:id="rId10"/>
    <sheet name="Commodities" sheetId="13" r:id="rId11"/>
    <sheet name="ELC_FuelTech" sheetId="6" r:id="rId12"/>
    <sheet name="Emi" sheetId="7" r:id="rId13"/>
  </sheets>
  <definedNames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6" hidden="1">IWEA!$B$1:$M$391</definedName>
    <definedName name="_xlnm._FilterDatabase" localSheetId="5" hidden="1">WRI!$B$1:$Y$29911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G$61</definedName>
    <definedName name="GSC_Data">GCS!$A$1:$G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2:$AG$76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4" i="36" l="1"/>
  <c r="F5" i="36"/>
  <c r="F6" i="36"/>
  <c r="F7" i="36"/>
  <c r="F8" i="36"/>
  <c r="F9" i="36"/>
  <c r="F10" i="36"/>
  <c r="F11" i="36"/>
  <c r="F12" i="36"/>
  <c r="F13" i="36"/>
  <c r="F14" i="36"/>
  <c r="F15" i="36"/>
  <c r="F16" i="36"/>
  <c r="F17" i="36"/>
  <c r="F18" i="36"/>
  <c r="F19" i="36"/>
  <c r="F20" i="36"/>
  <c r="F21" i="36"/>
  <c r="F22" i="36"/>
  <c r="F23" i="36"/>
  <c r="F24" i="36"/>
  <c r="F25" i="36"/>
  <c r="F26" i="36"/>
  <c r="F27" i="36"/>
  <c r="F28" i="36"/>
  <c r="F29" i="36"/>
  <c r="F30" i="36"/>
  <c r="F31" i="36"/>
  <c r="F32" i="36"/>
  <c r="F33" i="36"/>
  <c r="F34" i="36"/>
  <c r="F35" i="36"/>
  <c r="F36" i="36"/>
  <c r="F37" i="36"/>
  <c r="F38" i="36"/>
  <c r="F39" i="36"/>
  <c r="F40" i="36"/>
  <c r="F41" i="36"/>
  <c r="F42" i="36"/>
  <c r="F43" i="36"/>
  <c r="F44" i="36"/>
  <c r="F45" i="36"/>
  <c r="F46" i="36"/>
  <c r="F47" i="36"/>
  <c r="F48" i="36"/>
  <c r="F49" i="36"/>
  <c r="F50" i="36"/>
  <c r="F51" i="36"/>
  <c r="F52" i="36"/>
  <c r="F53" i="36"/>
  <c r="F54" i="36"/>
  <c r="F55" i="36"/>
  <c r="F56" i="36"/>
  <c r="F57" i="36"/>
  <c r="F58" i="36"/>
  <c r="F59" i="36"/>
  <c r="F60" i="36"/>
  <c r="F61" i="36"/>
  <c r="F62" i="36"/>
  <c r="F63" i="36"/>
  <c r="F64" i="36"/>
  <c r="F65" i="36"/>
  <c r="F66" i="36"/>
  <c r="F67" i="36"/>
  <c r="F68" i="36"/>
  <c r="F69" i="36"/>
  <c r="F70" i="36"/>
  <c r="F71" i="36"/>
  <c r="F72" i="36"/>
  <c r="F73" i="36"/>
  <c r="F74" i="36"/>
  <c r="F3" i="36"/>
  <c r="R7" i="18" l="1"/>
  <c r="R8" i="18"/>
  <c r="R9" i="18"/>
  <c r="R10" i="18"/>
  <c r="R11" i="18"/>
  <c r="R12" i="18"/>
  <c r="R13" i="18"/>
  <c r="R14" i="18"/>
  <c r="R15" i="18"/>
  <c r="R16" i="18"/>
  <c r="R17" i="18"/>
  <c r="R18" i="18"/>
  <c r="R19" i="18"/>
  <c r="R20" i="18"/>
  <c r="R21" i="18"/>
  <c r="R22" i="18"/>
  <c r="R23" i="18"/>
  <c r="R24" i="18"/>
  <c r="R25" i="18"/>
  <c r="R26" i="18"/>
  <c r="R27" i="18"/>
  <c r="R28" i="18"/>
  <c r="R29" i="18"/>
  <c r="R30" i="18"/>
  <c r="R31" i="18"/>
  <c r="R32" i="18"/>
  <c r="R33" i="18"/>
  <c r="R34" i="18"/>
  <c r="R35" i="18"/>
  <c r="R36" i="18"/>
  <c r="R37" i="18"/>
  <c r="R38" i="18"/>
  <c r="R39" i="18"/>
  <c r="R40" i="18"/>
  <c r="R41" i="18"/>
  <c r="R42" i="18"/>
  <c r="R43" i="18"/>
  <c r="R44" i="18"/>
  <c r="R45" i="18"/>
  <c r="R46" i="18"/>
  <c r="R47" i="18"/>
  <c r="R48" i="18"/>
  <c r="R49" i="18"/>
  <c r="R50" i="18"/>
  <c r="R51" i="18"/>
  <c r="R52" i="18"/>
  <c r="R53" i="18"/>
  <c r="R54" i="18"/>
  <c r="R55" i="18"/>
  <c r="R56" i="18"/>
  <c r="R57" i="18"/>
  <c r="R58" i="18"/>
  <c r="R59" i="18"/>
  <c r="R60" i="18"/>
  <c r="R61" i="18"/>
  <c r="R62" i="18"/>
  <c r="R63" i="18"/>
  <c r="R64" i="18"/>
  <c r="R65" i="18"/>
  <c r="R66" i="18"/>
  <c r="R6" i="18"/>
  <c r="Q7" i="18"/>
  <c r="Q8" i="18"/>
  <c r="Q9" i="18"/>
  <c r="Q10" i="18"/>
  <c r="Q11" i="18"/>
  <c r="Q12" i="18"/>
  <c r="Q13" i="18"/>
  <c r="Q14" i="18"/>
  <c r="Q15" i="18"/>
  <c r="Q16" i="18"/>
  <c r="Q17" i="18"/>
  <c r="Q18" i="18"/>
  <c r="Q19" i="18"/>
  <c r="Q20" i="18"/>
  <c r="Q21" i="18"/>
  <c r="Q22" i="18"/>
  <c r="Q23" i="18"/>
  <c r="Q24" i="18"/>
  <c r="Q25" i="18"/>
  <c r="Q26" i="18"/>
  <c r="Q27" i="18"/>
  <c r="Q28" i="18"/>
  <c r="Q29" i="18"/>
  <c r="Q30" i="18"/>
  <c r="Q31" i="18"/>
  <c r="Q32" i="18"/>
  <c r="Q33" i="18"/>
  <c r="Q34" i="18"/>
  <c r="Q35" i="18"/>
  <c r="Q36" i="18"/>
  <c r="Q37" i="18"/>
  <c r="Q38" i="18"/>
  <c r="Q39" i="18"/>
  <c r="Q40" i="18"/>
  <c r="Q41" i="18"/>
  <c r="Q42" i="18"/>
  <c r="Q43" i="18"/>
  <c r="Q44" i="18"/>
  <c r="Q45" i="18"/>
  <c r="Q46" i="18"/>
  <c r="Q47" i="18"/>
  <c r="Q48" i="18"/>
  <c r="Q49" i="18"/>
  <c r="Q50" i="18"/>
  <c r="Q51" i="18"/>
  <c r="Q52" i="18"/>
  <c r="Q53" i="18"/>
  <c r="Q54" i="18"/>
  <c r="Q55" i="18"/>
  <c r="Q56" i="18"/>
  <c r="Q57" i="18"/>
  <c r="Q58" i="18"/>
  <c r="Q59" i="18"/>
  <c r="Q60" i="18"/>
  <c r="Q61" i="18"/>
  <c r="Q62" i="18"/>
  <c r="Q63" i="18"/>
  <c r="Q64" i="18"/>
  <c r="Q65" i="18"/>
  <c r="Q66" i="18"/>
  <c r="Q6" i="18"/>
  <c r="P7" i="18"/>
  <c r="P8" i="18"/>
  <c r="P9" i="18"/>
  <c r="P10" i="18"/>
  <c r="P11" i="18"/>
  <c r="P12" i="18"/>
  <c r="P13" i="18"/>
  <c r="P14" i="18"/>
  <c r="P15" i="18"/>
  <c r="P16" i="18"/>
  <c r="P17" i="18"/>
  <c r="P18" i="18"/>
  <c r="P19" i="18"/>
  <c r="P20" i="18"/>
  <c r="P21" i="18"/>
  <c r="P22" i="18"/>
  <c r="P23" i="18"/>
  <c r="P24" i="18"/>
  <c r="P25" i="18"/>
  <c r="P26" i="18"/>
  <c r="P27" i="18"/>
  <c r="P28" i="18"/>
  <c r="P29" i="18"/>
  <c r="P30" i="18"/>
  <c r="P31" i="18"/>
  <c r="P32" i="18"/>
  <c r="P33" i="18"/>
  <c r="P34" i="18"/>
  <c r="P35" i="18"/>
  <c r="P36" i="18"/>
  <c r="P37" i="18"/>
  <c r="P38" i="18"/>
  <c r="P39" i="18"/>
  <c r="P40" i="18"/>
  <c r="P41" i="18"/>
  <c r="P42" i="18"/>
  <c r="P43" i="18"/>
  <c r="P44" i="18"/>
  <c r="P45" i="18"/>
  <c r="P46" i="18"/>
  <c r="P47" i="18"/>
  <c r="P48" i="18"/>
  <c r="P49" i="18"/>
  <c r="P50" i="18"/>
  <c r="P51" i="18"/>
  <c r="P52" i="18"/>
  <c r="P53" i="18"/>
  <c r="P54" i="18"/>
  <c r="P55" i="18"/>
  <c r="P56" i="18"/>
  <c r="P57" i="18"/>
  <c r="P58" i="18"/>
  <c r="P59" i="18"/>
  <c r="P60" i="18"/>
  <c r="P61" i="18"/>
  <c r="P62" i="18"/>
  <c r="P63" i="18"/>
  <c r="P64" i="18"/>
  <c r="P65" i="18"/>
  <c r="P66" i="18"/>
  <c r="P6" i="18"/>
  <c r="AV7" i="18" l="1"/>
  <c r="AV8" i="18"/>
  <c r="AV9" i="18"/>
  <c r="AV6" i="18"/>
  <c r="AM21" i="18"/>
  <c r="AV21" i="18"/>
  <c r="AV15" i="18"/>
  <c r="AB7" i="18"/>
  <c r="AB8" i="18"/>
  <c r="AB9" i="18"/>
  <c r="AB10" i="18"/>
  <c r="AB11" i="18"/>
  <c r="AB12" i="18"/>
  <c r="AB13" i="18"/>
  <c r="AB14" i="18"/>
  <c r="AB15" i="18"/>
  <c r="AB16" i="18"/>
  <c r="AB17" i="18"/>
  <c r="AB18" i="18"/>
  <c r="AB19" i="18"/>
  <c r="AB20" i="18"/>
  <c r="AB21" i="18"/>
  <c r="AB22" i="18"/>
  <c r="AB23" i="18"/>
  <c r="AB24" i="18"/>
  <c r="AB25" i="18"/>
  <c r="AB26" i="18"/>
  <c r="AB27" i="18"/>
  <c r="AB28" i="18"/>
  <c r="AB29" i="18"/>
  <c r="AB30" i="18"/>
  <c r="AB31" i="18"/>
  <c r="AB32" i="18"/>
  <c r="AB33" i="18"/>
  <c r="AB34" i="18"/>
  <c r="AB35" i="18"/>
  <c r="AB36" i="18"/>
  <c r="AB37" i="18"/>
  <c r="AB38" i="18"/>
  <c r="AB39" i="18"/>
  <c r="AB40" i="18"/>
  <c r="AB41" i="18"/>
  <c r="AB42" i="18"/>
  <c r="AB43" i="18"/>
  <c r="AB44" i="18"/>
  <c r="AB45" i="18"/>
  <c r="AB46" i="18"/>
  <c r="AB47" i="18"/>
  <c r="AB48" i="18"/>
  <c r="AB49" i="18"/>
  <c r="AB50" i="18"/>
  <c r="AB51" i="18"/>
  <c r="AB52" i="18"/>
  <c r="AB53" i="18"/>
  <c r="AB54" i="18"/>
  <c r="AB55" i="18"/>
  <c r="AB56" i="18"/>
  <c r="AB57" i="18"/>
  <c r="AB58" i="18"/>
  <c r="AB59" i="18"/>
  <c r="AB60" i="18"/>
  <c r="AB61" i="18"/>
  <c r="AB62" i="18"/>
  <c r="AB63" i="18"/>
  <c r="AB64" i="18"/>
  <c r="AB65" i="18"/>
  <c r="AB66" i="18"/>
  <c r="AB6" i="18"/>
  <c r="L18" i="6" l="1"/>
  <c r="B19" i="6" s="1"/>
  <c r="M18" i="6"/>
  <c r="L19" i="6"/>
  <c r="B20" i="6" s="1"/>
  <c r="M19" i="6"/>
  <c r="M7" i="6"/>
  <c r="M8" i="6"/>
  <c r="M9" i="6"/>
  <c r="M10" i="6"/>
  <c r="M11" i="6"/>
  <c r="M12" i="6"/>
  <c r="M13" i="6"/>
  <c r="M14" i="6"/>
  <c r="M15" i="6"/>
  <c r="M21" i="6"/>
  <c r="M22" i="6"/>
  <c r="M16" i="6"/>
  <c r="M17" i="6"/>
  <c r="M6" i="6"/>
  <c r="L7" i="6"/>
  <c r="L8" i="6"/>
  <c r="B8" i="6" s="1"/>
  <c r="L9" i="6"/>
  <c r="B9" i="6" s="1"/>
  <c r="L10" i="6"/>
  <c r="B15" i="6" s="1"/>
  <c r="L11" i="6"/>
  <c r="B10" i="6" s="1"/>
  <c r="L12" i="6"/>
  <c r="B11" i="6" s="1"/>
  <c r="L13" i="6"/>
  <c r="B21" i="6" s="1"/>
  <c r="L14" i="6"/>
  <c r="B13" i="6" s="1"/>
  <c r="L15" i="6"/>
  <c r="L21" i="6"/>
  <c r="L22" i="6"/>
  <c r="L16" i="6"/>
  <c r="B14" i="6" s="1"/>
  <c r="L17" i="6"/>
  <c r="B17" i="6" s="1"/>
  <c r="L6" i="6"/>
  <c r="B6" i="6" s="1"/>
  <c r="B7" i="6"/>
  <c r="B23" i="6" l="1"/>
  <c r="AD70" i="18" l="1"/>
  <c r="AD69" i="18"/>
  <c r="AD68" i="18"/>
  <c r="AD67" i="18"/>
  <c r="AM7" i="18" l="1"/>
  <c r="AM8" i="18"/>
  <c r="AM9" i="18"/>
  <c r="AM6" i="18"/>
  <c r="D67" i="18"/>
  <c r="D68" i="18"/>
  <c r="D69" i="18"/>
  <c r="D70" i="18"/>
  <c r="AO9" i="18" l="1"/>
  <c r="AO7" i="18"/>
  <c r="AO8" i="18"/>
  <c r="AO6" i="18"/>
  <c r="AD66" i="18"/>
  <c r="AD65" i="18"/>
  <c r="AD64" i="18"/>
  <c r="AD63" i="18"/>
  <c r="AD62" i="18"/>
  <c r="AD61" i="18"/>
  <c r="AD60" i="18"/>
  <c r="AD59" i="18"/>
  <c r="AD58" i="18"/>
  <c r="AD57" i="18"/>
  <c r="AD56" i="18"/>
  <c r="AD55" i="18"/>
  <c r="AD54" i="18"/>
  <c r="AD53" i="18"/>
  <c r="AD52" i="18"/>
  <c r="AD51" i="18"/>
  <c r="AD50" i="18"/>
  <c r="AD49" i="18"/>
  <c r="AD48" i="18"/>
  <c r="AD47" i="18"/>
  <c r="AD46" i="18"/>
  <c r="AD45" i="18"/>
  <c r="AD44" i="18"/>
  <c r="AD43" i="18"/>
  <c r="AD42" i="18"/>
  <c r="AD41" i="18"/>
  <c r="AD40" i="18"/>
  <c r="AD39" i="18"/>
  <c r="AD38" i="18"/>
  <c r="AD37" i="18"/>
  <c r="AD36" i="18"/>
  <c r="AD35" i="18"/>
  <c r="AD34" i="18"/>
  <c r="AD33" i="18"/>
  <c r="AD32" i="18"/>
  <c r="AD31" i="18"/>
  <c r="AD30" i="18"/>
  <c r="AD29" i="18"/>
  <c r="AD28" i="18"/>
  <c r="AD27" i="18"/>
  <c r="AD26" i="18"/>
  <c r="AD25" i="18"/>
  <c r="AD24" i="18"/>
  <c r="AD23" i="18"/>
  <c r="AD22" i="18"/>
  <c r="AD21" i="18"/>
  <c r="AD20" i="18"/>
  <c r="AD19" i="18"/>
  <c r="AD18" i="18"/>
  <c r="AD17" i="18"/>
  <c r="AD16" i="18"/>
  <c r="AD15" i="18"/>
  <c r="AD14" i="18"/>
  <c r="AD13" i="18"/>
  <c r="AD12" i="18"/>
  <c r="AD11" i="18"/>
  <c r="AD10" i="18"/>
  <c r="AD9" i="18"/>
  <c r="AD8" i="18"/>
  <c r="AD7" i="18"/>
  <c r="AD6" i="18"/>
  <c r="L66" i="18"/>
  <c r="L65" i="18"/>
  <c r="L64" i="18"/>
  <c r="L63" i="18"/>
  <c r="L62" i="18"/>
  <c r="L61" i="18"/>
  <c r="L60" i="18"/>
  <c r="L59" i="18"/>
  <c r="L58" i="18"/>
  <c r="L57" i="18"/>
  <c r="L56" i="18"/>
  <c r="L55" i="18"/>
  <c r="L54" i="18"/>
  <c r="L53" i="18"/>
  <c r="L52" i="18"/>
  <c r="L51" i="18"/>
  <c r="L50" i="18"/>
  <c r="L49" i="18"/>
  <c r="L48" i="18"/>
  <c r="L47" i="18"/>
  <c r="L46" i="18"/>
  <c r="L45" i="18"/>
  <c r="L44" i="18"/>
  <c r="L43" i="18"/>
  <c r="L42" i="18"/>
  <c r="L41" i="18"/>
  <c r="L40" i="18"/>
  <c r="L39" i="18"/>
  <c r="L38" i="18"/>
  <c r="L37" i="18"/>
  <c r="L36" i="18"/>
  <c r="L35" i="18"/>
  <c r="L34" i="18"/>
  <c r="L33" i="18"/>
  <c r="L32" i="18"/>
  <c r="L31" i="18"/>
  <c r="L30" i="18"/>
  <c r="L29" i="18"/>
  <c r="L28" i="18"/>
  <c r="L27" i="18"/>
  <c r="L26" i="18"/>
  <c r="L25" i="18"/>
  <c r="L24" i="18"/>
  <c r="L23" i="18"/>
  <c r="L22" i="18"/>
  <c r="L21" i="18"/>
  <c r="L20" i="18"/>
  <c r="L19" i="18"/>
  <c r="L18" i="18"/>
  <c r="L17" i="18"/>
  <c r="L16" i="18"/>
  <c r="L15" i="18"/>
  <c r="L14" i="18"/>
  <c r="L13" i="18"/>
  <c r="L12" i="18"/>
  <c r="L11" i="18"/>
  <c r="L10" i="18"/>
  <c r="L9" i="18"/>
  <c r="L8" i="18"/>
  <c r="L7" i="18"/>
  <c r="L6" i="18"/>
  <c r="D66" i="18"/>
  <c r="D65" i="18"/>
  <c r="D64" i="18"/>
  <c r="D63" i="18"/>
  <c r="D62" i="18"/>
  <c r="D61" i="18"/>
  <c r="D60" i="18"/>
  <c r="D59" i="18"/>
  <c r="D58" i="18"/>
  <c r="D57" i="18"/>
  <c r="D56" i="18"/>
  <c r="D55" i="18"/>
  <c r="D54" i="18"/>
  <c r="D53" i="18"/>
  <c r="D52" i="18"/>
  <c r="D51" i="18"/>
  <c r="D50" i="18"/>
  <c r="D49" i="18"/>
  <c r="D48" i="18"/>
  <c r="D47" i="18"/>
  <c r="D46" i="18"/>
  <c r="D45" i="18"/>
  <c r="D44" i="18"/>
  <c r="D43" i="18"/>
  <c r="D42" i="18"/>
  <c r="D41" i="18"/>
  <c r="D40" i="18"/>
  <c r="D39" i="18"/>
  <c r="D38" i="18"/>
  <c r="D37" i="18"/>
  <c r="D36" i="18"/>
  <c r="D35" i="18"/>
  <c r="D34" i="18"/>
  <c r="D33" i="18"/>
  <c r="D32" i="18"/>
  <c r="D31" i="18"/>
  <c r="D30" i="18"/>
  <c r="D29" i="18"/>
  <c r="D28" i="18"/>
  <c r="D27" i="18"/>
  <c r="D26" i="18"/>
  <c r="D25" i="18"/>
  <c r="D24" i="18"/>
  <c r="D23" i="18"/>
  <c r="D22" i="18"/>
  <c r="D21" i="18"/>
  <c r="D20" i="18"/>
  <c r="D19" i="18"/>
  <c r="D18" i="18"/>
  <c r="D17" i="18"/>
  <c r="D16" i="18"/>
  <c r="D15" i="18"/>
  <c r="D14" i="18"/>
  <c r="D13" i="18"/>
  <c r="D12" i="18"/>
  <c r="D11" i="18"/>
  <c r="D10" i="18"/>
  <c r="D9" i="18"/>
  <c r="D8" i="18"/>
  <c r="D7" i="18"/>
  <c r="D6" i="18"/>
  <c r="AA7" i="18" l="1"/>
  <c r="AA8" i="18"/>
  <c r="AA9" i="18"/>
  <c r="AA10" i="18"/>
  <c r="AA11" i="18"/>
  <c r="AA12" i="18"/>
  <c r="AA13" i="18"/>
  <c r="AA14" i="18"/>
  <c r="AA15" i="18"/>
  <c r="AA16" i="18"/>
  <c r="AA17" i="18"/>
  <c r="AA18" i="18"/>
  <c r="AA19" i="18"/>
  <c r="AA20" i="18"/>
  <c r="AA21" i="18"/>
  <c r="AA22" i="18"/>
  <c r="AA23" i="18"/>
  <c r="AA24" i="18"/>
  <c r="AA25" i="18"/>
  <c r="AA26" i="18"/>
  <c r="AA27" i="18"/>
  <c r="AA28" i="18"/>
  <c r="AA29" i="18"/>
  <c r="AA30" i="18"/>
  <c r="AA31" i="18"/>
  <c r="AA32" i="18"/>
  <c r="AA33" i="18"/>
  <c r="AA34" i="18"/>
  <c r="AA35" i="18"/>
  <c r="AA36" i="18"/>
  <c r="AA37" i="18"/>
  <c r="AA38" i="18"/>
  <c r="AA39" i="18"/>
  <c r="AA40" i="18"/>
  <c r="AA41" i="18"/>
  <c r="AA42" i="18"/>
  <c r="AA43" i="18"/>
  <c r="AA44" i="18"/>
  <c r="AA45" i="18"/>
  <c r="AA46" i="18"/>
  <c r="AA47" i="18"/>
  <c r="AA48" i="18"/>
  <c r="AA49" i="18"/>
  <c r="AA50" i="18"/>
  <c r="AA51" i="18"/>
  <c r="AA52" i="18"/>
  <c r="AA53" i="18"/>
  <c r="AA54" i="18"/>
  <c r="AA55" i="18"/>
  <c r="AA56" i="18"/>
  <c r="AA57" i="18"/>
  <c r="AA58" i="18"/>
  <c r="AA59" i="18"/>
  <c r="AA60" i="18"/>
  <c r="AA61" i="18"/>
  <c r="AA62" i="18"/>
  <c r="AA63" i="18"/>
  <c r="AA64" i="18"/>
  <c r="AA65" i="18"/>
  <c r="AA66" i="18"/>
  <c r="AA6" i="18"/>
  <c r="S4" i="36"/>
  <c r="W7" i="18" s="1"/>
  <c r="S5" i="36"/>
  <c r="W8" i="18" s="1"/>
  <c r="S6" i="36"/>
  <c r="W9" i="18" s="1"/>
  <c r="S7" i="36"/>
  <c r="S8" i="36"/>
  <c r="W10" i="18" s="1"/>
  <c r="S9" i="36"/>
  <c r="W11" i="18" s="1"/>
  <c r="S10" i="36"/>
  <c r="W12" i="18" s="1"/>
  <c r="S11" i="36"/>
  <c r="W13" i="18" s="1"/>
  <c r="S12" i="36"/>
  <c r="W14" i="18" s="1"/>
  <c r="S13" i="36"/>
  <c r="W15" i="18" s="1"/>
  <c r="S14" i="36"/>
  <c r="W16" i="18" s="1"/>
  <c r="S15" i="36"/>
  <c r="S16" i="36"/>
  <c r="S17" i="36"/>
  <c r="W17" i="18" s="1"/>
  <c r="S18" i="36"/>
  <c r="W18" i="18" s="1"/>
  <c r="S19" i="36"/>
  <c r="W19" i="18" s="1"/>
  <c r="S20" i="36"/>
  <c r="W20" i="18" s="1"/>
  <c r="S21" i="36"/>
  <c r="W21" i="18" s="1"/>
  <c r="S22" i="36"/>
  <c r="W22" i="18" s="1"/>
  <c r="S23" i="36"/>
  <c r="S24" i="36"/>
  <c r="W23" i="18" s="1"/>
  <c r="S25" i="36"/>
  <c r="W24" i="18" s="1"/>
  <c r="S26" i="36"/>
  <c r="W25" i="18" s="1"/>
  <c r="S27" i="36"/>
  <c r="W26" i="18" s="1"/>
  <c r="S28" i="36"/>
  <c r="W27" i="18" s="1"/>
  <c r="S29" i="36"/>
  <c r="W28" i="18" s="1"/>
  <c r="S30" i="36"/>
  <c r="W29" i="18" s="1"/>
  <c r="S31" i="36"/>
  <c r="W30" i="18" s="1"/>
  <c r="S32" i="36"/>
  <c r="W31" i="18" s="1"/>
  <c r="S33" i="36"/>
  <c r="W32" i="18" s="1"/>
  <c r="S34" i="36"/>
  <c r="W33" i="18" s="1"/>
  <c r="S35" i="36"/>
  <c r="S36" i="36"/>
  <c r="W34" i="18" s="1"/>
  <c r="S37" i="36"/>
  <c r="W35" i="18" s="1"/>
  <c r="S38" i="36"/>
  <c r="W36" i="18" s="1"/>
  <c r="S39" i="36"/>
  <c r="W37" i="18" s="1"/>
  <c r="S40" i="36"/>
  <c r="W38" i="18" s="1"/>
  <c r="S41" i="36"/>
  <c r="W39" i="18" s="1"/>
  <c r="S42" i="36"/>
  <c r="W40" i="18" s="1"/>
  <c r="S43" i="36"/>
  <c r="W41" i="18" s="1"/>
  <c r="S44" i="36"/>
  <c r="W42" i="18" s="1"/>
  <c r="S45" i="36"/>
  <c r="W43" i="18" s="1"/>
  <c r="S46" i="36"/>
  <c r="W44" i="18" s="1"/>
  <c r="S47" i="36"/>
  <c r="W45" i="18" s="1"/>
  <c r="S48" i="36"/>
  <c r="W46" i="18" s="1"/>
  <c r="S49" i="36"/>
  <c r="S50" i="36"/>
  <c r="W47" i="18" s="1"/>
  <c r="S51" i="36"/>
  <c r="W48" i="18" s="1"/>
  <c r="S52" i="36"/>
  <c r="W49" i="18" s="1"/>
  <c r="S53" i="36"/>
  <c r="W50" i="18" s="1"/>
  <c r="S54" i="36"/>
  <c r="S55" i="36"/>
  <c r="W51" i="18" s="1"/>
  <c r="S56" i="36"/>
  <c r="W52" i="18" s="1"/>
  <c r="S57" i="36"/>
  <c r="W53" i="18" s="1"/>
  <c r="S58" i="36"/>
  <c r="W54" i="18" s="1"/>
  <c r="S59" i="36"/>
  <c r="W55" i="18" s="1"/>
  <c r="S60" i="36"/>
  <c r="W56" i="18" s="1"/>
  <c r="S61" i="36"/>
  <c r="W57" i="18" s="1"/>
  <c r="S62" i="36"/>
  <c r="W58" i="18" s="1"/>
  <c r="S63" i="36"/>
  <c r="W59" i="18" s="1"/>
  <c r="S64" i="36"/>
  <c r="W60" i="18" s="1"/>
  <c r="S65" i="36"/>
  <c r="W61" i="18" s="1"/>
  <c r="S66" i="36"/>
  <c r="S67" i="36"/>
  <c r="S68" i="36"/>
  <c r="S69" i="36"/>
  <c r="S70" i="36"/>
  <c r="W62" i="18" s="1"/>
  <c r="S71" i="36"/>
  <c r="W63" i="18" s="1"/>
  <c r="S72" i="36"/>
  <c r="W64" i="18" s="1"/>
  <c r="S73" i="36"/>
  <c r="W65" i="18" s="1"/>
  <c r="S74" i="36"/>
  <c r="W66" i="18" s="1"/>
  <c r="S3" i="36"/>
  <c r="W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C34" i="36" s="1"/>
  <c r="J35" i="36"/>
  <c r="C35" i="36" s="1"/>
  <c r="J36" i="36"/>
  <c r="C36" i="36" s="1"/>
  <c r="J37" i="36"/>
  <c r="C37" i="36" s="1"/>
  <c r="J38" i="36"/>
  <c r="C38" i="36" s="1"/>
  <c r="J39" i="36"/>
  <c r="C39" i="36" s="1"/>
  <c r="J40" i="36"/>
  <c r="C40" i="36" s="1"/>
  <c r="J41" i="36"/>
  <c r="C41" i="36" s="1"/>
  <c r="J42" i="36"/>
  <c r="C42" i="36" s="1"/>
  <c r="J43" i="36"/>
  <c r="C43" i="36" s="1"/>
  <c r="J44" i="36"/>
  <c r="C44" i="36" s="1"/>
  <c r="J45" i="36"/>
  <c r="C45" i="36" s="1"/>
  <c r="J46" i="36"/>
  <c r="C46" i="36" s="1"/>
  <c r="J47" i="36"/>
  <c r="C47" i="36" s="1"/>
  <c r="J48" i="36"/>
  <c r="C48" i="36" s="1"/>
  <c r="J49" i="36"/>
  <c r="C49" i="36" s="1"/>
  <c r="J50" i="36"/>
  <c r="C50" i="36" s="1"/>
  <c r="J51" i="36"/>
  <c r="C51" i="36" s="1"/>
  <c r="J52" i="36"/>
  <c r="C52" i="36" s="1"/>
  <c r="J53" i="36"/>
  <c r="C53" i="36" s="1"/>
  <c r="J54" i="36"/>
  <c r="C54" i="36" s="1"/>
  <c r="J55" i="36"/>
  <c r="C55" i="36" s="1"/>
  <c r="J56" i="36"/>
  <c r="C56" i="36" s="1"/>
  <c r="J57" i="36"/>
  <c r="C57" i="36" s="1"/>
  <c r="J58" i="36"/>
  <c r="C58" i="36" s="1"/>
  <c r="J59" i="36"/>
  <c r="C59" i="36" s="1"/>
  <c r="J60" i="36"/>
  <c r="C60" i="36" s="1"/>
  <c r="J61" i="36"/>
  <c r="C61" i="36" s="1"/>
  <c r="J62" i="36"/>
  <c r="C62" i="36" s="1"/>
  <c r="J63" i="36"/>
  <c r="C63" i="36" s="1"/>
  <c r="J64" i="36"/>
  <c r="C64" i="36" s="1"/>
  <c r="J65" i="36"/>
  <c r="C65" i="36" s="1"/>
  <c r="J66" i="36"/>
  <c r="C66" i="36" s="1"/>
  <c r="J67" i="36"/>
  <c r="C67" i="36" s="1"/>
  <c r="J68" i="36"/>
  <c r="C68" i="36" s="1"/>
  <c r="J69" i="36"/>
  <c r="C69" i="36" s="1"/>
  <c r="J70" i="36"/>
  <c r="C70" i="36" s="1"/>
  <c r="J71" i="36"/>
  <c r="C71" i="36" s="1"/>
  <c r="J72" i="36"/>
  <c r="C72" i="36" s="1"/>
  <c r="J73" i="36"/>
  <c r="C73" i="36" s="1"/>
  <c r="J74" i="36"/>
  <c r="C74" i="36" s="1"/>
  <c r="J4" i="36"/>
  <c r="C4" i="36" s="1"/>
  <c r="J5" i="36"/>
  <c r="C5" i="36" s="1"/>
  <c r="J6" i="36"/>
  <c r="C6" i="36" s="1"/>
  <c r="J7" i="36"/>
  <c r="C7" i="36" s="1"/>
  <c r="J8" i="36"/>
  <c r="C8" i="36" s="1"/>
  <c r="J9" i="36"/>
  <c r="C9" i="36" s="1"/>
  <c r="J10" i="36"/>
  <c r="C10" i="36" s="1"/>
  <c r="J11" i="36"/>
  <c r="C11" i="36" s="1"/>
  <c r="J12" i="36"/>
  <c r="C12" i="36" s="1"/>
  <c r="J13" i="36"/>
  <c r="C13" i="36" s="1"/>
  <c r="J14" i="36"/>
  <c r="C14" i="36" s="1"/>
  <c r="J15" i="36"/>
  <c r="C15" i="36" s="1"/>
  <c r="J16" i="36"/>
  <c r="C16" i="36" s="1"/>
  <c r="J17" i="36"/>
  <c r="C17" i="36" s="1"/>
  <c r="J18" i="36"/>
  <c r="C18" i="36" s="1"/>
  <c r="J19" i="36"/>
  <c r="C19" i="36" s="1"/>
  <c r="J20" i="36"/>
  <c r="C20" i="36" s="1"/>
  <c r="J21" i="36"/>
  <c r="C21" i="36" s="1"/>
  <c r="J22" i="36"/>
  <c r="C22" i="36" s="1"/>
  <c r="J23" i="36"/>
  <c r="C23" i="36" s="1"/>
  <c r="J24" i="36"/>
  <c r="C24" i="36" s="1"/>
  <c r="J25" i="36"/>
  <c r="C25" i="36" s="1"/>
  <c r="J26" i="36"/>
  <c r="C26" i="36" s="1"/>
  <c r="J27" i="36"/>
  <c r="C27" i="36" s="1"/>
  <c r="J28" i="36"/>
  <c r="C28" i="36" s="1"/>
  <c r="J29" i="36"/>
  <c r="C29" i="36" s="1"/>
  <c r="J30" i="36"/>
  <c r="C30" i="36" s="1"/>
  <c r="J31" i="36"/>
  <c r="C31" i="36" s="1"/>
  <c r="J32" i="36"/>
  <c r="C32" i="36" s="1"/>
  <c r="J33" i="36"/>
  <c r="C33" i="36" s="1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B7" i="36" s="1"/>
  <c r="K8" i="36"/>
  <c r="E8" i="36" s="1"/>
  <c r="B8" i="36" s="1"/>
  <c r="K9" i="36"/>
  <c r="E9" i="36" s="1"/>
  <c r="B9" i="36" s="1"/>
  <c r="K10" i="36"/>
  <c r="E10" i="36" s="1"/>
  <c r="B10" i="36" s="1"/>
  <c r="K11" i="36"/>
  <c r="E11" i="36" s="1"/>
  <c r="B11" i="36" s="1"/>
  <c r="K12" i="36"/>
  <c r="E12" i="36" s="1"/>
  <c r="B12" i="36" s="1"/>
  <c r="K13" i="36"/>
  <c r="E13" i="36" s="1"/>
  <c r="B13" i="36" s="1"/>
  <c r="K14" i="36"/>
  <c r="E14" i="36" s="1"/>
  <c r="B14" i="36" s="1"/>
  <c r="K15" i="36"/>
  <c r="E15" i="36" s="1"/>
  <c r="B15" i="36" s="1"/>
  <c r="K16" i="36"/>
  <c r="E16" i="36" s="1"/>
  <c r="B16" i="36" s="1"/>
  <c r="K17" i="36"/>
  <c r="E17" i="36" s="1"/>
  <c r="B17" i="36" s="1"/>
  <c r="K18" i="36"/>
  <c r="E18" i="36" s="1"/>
  <c r="B18" i="36" s="1"/>
  <c r="K19" i="36"/>
  <c r="E19" i="36" s="1"/>
  <c r="B19" i="36" s="1"/>
  <c r="K20" i="36"/>
  <c r="E20" i="36" s="1"/>
  <c r="B20" i="36" s="1"/>
  <c r="K21" i="36"/>
  <c r="E21" i="36" s="1"/>
  <c r="B21" i="36" s="1"/>
  <c r="K22" i="36"/>
  <c r="E22" i="36" s="1"/>
  <c r="B22" i="36" s="1"/>
  <c r="K23" i="36"/>
  <c r="E23" i="36" s="1"/>
  <c r="B23" i="36" s="1"/>
  <c r="K24" i="36"/>
  <c r="E24" i="36" s="1"/>
  <c r="B24" i="36" s="1"/>
  <c r="K25" i="36"/>
  <c r="E25" i="36" s="1"/>
  <c r="B25" i="36" s="1"/>
  <c r="K26" i="36"/>
  <c r="E26" i="36" s="1"/>
  <c r="B26" i="36" s="1"/>
  <c r="K27" i="36"/>
  <c r="E27" i="36" s="1"/>
  <c r="B27" i="36" s="1"/>
  <c r="K28" i="36"/>
  <c r="E28" i="36" s="1"/>
  <c r="B28" i="36" s="1"/>
  <c r="K29" i="36"/>
  <c r="E29" i="36" s="1"/>
  <c r="B29" i="36" s="1"/>
  <c r="K30" i="36"/>
  <c r="E30" i="36" s="1"/>
  <c r="B30" i="36" s="1"/>
  <c r="K31" i="36"/>
  <c r="E31" i="36" s="1"/>
  <c r="B31" i="36" s="1"/>
  <c r="K32" i="36"/>
  <c r="E32" i="36" s="1"/>
  <c r="B32" i="36" s="1"/>
  <c r="K33" i="36"/>
  <c r="E33" i="36" s="1"/>
  <c r="B33" i="36" s="1"/>
  <c r="K34" i="36"/>
  <c r="E34" i="36" s="1"/>
  <c r="B34" i="36" s="1"/>
  <c r="K35" i="36"/>
  <c r="E35" i="36" s="1"/>
  <c r="B35" i="36" s="1"/>
  <c r="K36" i="36"/>
  <c r="E36" i="36" s="1"/>
  <c r="B36" i="36" s="1"/>
  <c r="K37" i="36"/>
  <c r="E37" i="36" s="1"/>
  <c r="B37" i="36" s="1"/>
  <c r="K38" i="36"/>
  <c r="E38" i="36" s="1"/>
  <c r="B38" i="36" s="1"/>
  <c r="K39" i="36"/>
  <c r="E39" i="36" s="1"/>
  <c r="B39" i="36" s="1"/>
  <c r="K40" i="36"/>
  <c r="E40" i="36" s="1"/>
  <c r="B40" i="36" s="1"/>
  <c r="K41" i="36"/>
  <c r="E41" i="36" s="1"/>
  <c r="B41" i="36" s="1"/>
  <c r="K42" i="36"/>
  <c r="E42" i="36" s="1"/>
  <c r="B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B49" i="36" s="1"/>
  <c r="K50" i="36"/>
  <c r="E50" i="36" s="1"/>
  <c r="B50" i="36" s="1"/>
  <c r="K51" i="36"/>
  <c r="E51" i="36" s="1"/>
  <c r="B51" i="36" s="1"/>
  <c r="K52" i="36"/>
  <c r="E52" i="36" s="1"/>
  <c r="B52" i="36" s="1"/>
  <c r="K53" i="36"/>
  <c r="E53" i="36" s="1"/>
  <c r="B53" i="36" s="1"/>
  <c r="K54" i="36"/>
  <c r="E54" i="36" s="1"/>
  <c r="B54" i="36" s="1"/>
  <c r="K55" i="36"/>
  <c r="E55" i="36" s="1"/>
  <c r="B55" i="36" s="1"/>
  <c r="K56" i="36"/>
  <c r="E56" i="36" s="1"/>
  <c r="B56" i="36" s="1"/>
  <c r="K57" i="36"/>
  <c r="E57" i="36" s="1"/>
  <c r="B57" i="36" s="1"/>
  <c r="K58" i="36"/>
  <c r="E58" i="36" s="1"/>
  <c r="B58" i="36" s="1"/>
  <c r="K59" i="36"/>
  <c r="E59" i="36" s="1"/>
  <c r="B59" i="36" s="1"/>
  <c r="K60" i="36"/>
  <c r="E60" i="36" s="1"/>
  <c r="B60" i="36" s="1"/>
  <c r="K61" i="36"/>
  <c r="E61" i="36" s="1"/>
  <c r="B61" i="36" s="1"/>
  <c r="K62" i="36"/>
  <c r="E62" i="36" s="1"/>
  <c r="B62" i="36" s="1"/>
  <c r="K63" i="36"/>
  <c r="E63" i="36" s="1"/>
  <c r="B63" i="36" s="1"/>
  <c r="K64" i="36"/>
  <c r="E64" i="36" s="1"/>
  <c r="B64" i="36" s="1"/>
  <c r="K65" i="36"/>
  <c r="E65" i="36" s="1"/>
  <c r="B65" i="36" s="1"/>
  <c r="K66" i="36"/>
  <c r="B66" i="36" s="1"/>
  <c r="K67" i="36"/>
  <c r="B67" i="36" s="1"/>
  <c r="K68" i="36"/>
  <c r="B68" i="36" s="1"/>
  <c r="K69" i="36"/>
  <c r="B69" i="36" s="1"/>
  <c r="K70" i="36"/>
  <c r="E70" i="36" s="1"/>
  <c r="B70" i="36" s="1"/>
  <c r="K71" i="36"/>
  <c r="E71" i="36" s="1"/>
  <c r="B71" i="36" s="1"/>
  <c r="K72" i="36"/>
  <c r="E72" i="36" s="1"/>
  <c r="B72" i="36" s="1"/>
  <c r="K73" i="36"/>
  <c r="E73" i="36" s="1"/>
  <c r="B73" i="36" s="1"/>
  <c r="K74" i="36"/>
  <c r="E74" i="36" s="1"/>
  <c r="B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AP7" i="18" l="1"/>
  <c r="F70" i="18"/>
  <c r="F69" i="18"/>
  <c r="AN9" i="18"/>
  <c r="E70" i="18"/>
  <c r="AE70" i="18" s="1"/>
  <c r="AP9" i="18"/>
  <c r="F68" i="18"/>
  <c r="AN8" i="18"/>
  <c r="E69" i="18"/>
  <c r="AE69" i="18" s="1"/>
  <c r="AP8" i="18"/>
  <c r="F67" i="18"/>
  <c r="AN7" i="18"/>
  <c r="E68" i="18"/>
  <c r="AE68" i="18" s="1"/>
  <c r="AN6" i="18"/>
  <c r="E67" i="18"/>
  <c r="AE67" i="18" s="1"/>
  <c r="AF70" i="18"/>
  <c r="AF69" i="18"/>
  <c r="AF68" i="18"/>
  <c r="AF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M5" i="36"/>
  <c r="M6" i="36"/>
  <c r="M7" i="36"/>
  <c r="M8" i="36"/>
  <c r="M9" i="36"/>
  <c r="M10" i="36"/>
  <c r="M11" i="36"/>
  <c r="M12" i="36"/>
  <c r="M13" i="36"/>
  <c r="M14" i="36"/>
  <c r="M15" i="36"/>
  <c r="M16" i="36"/>
  <c r="M17" i="36"/>
  <c r="M18" i="36"/>
  <c r="M19" i="36"/>
  <c r="M20" i="36"/>
  <c r="M21" i="36"/>
  <c r="M22" i="36"/>
  <c r="M23" i="36"/>
  <c r="M24" i="36"/>
  <c r="M25" i="36"/>
  <c r="M26" i="36"/>
  <c r="M27" i="36"/>
  <c r="M28" i="36"/>
  <c r="M29" i="36"/>
  <c r="M30" i="36"/>
  <c r="M31" i="36"/>
  <c r="M32" i="36"/>
  <c r="M33" i="36"/>
  <c r="M34" i="36"/>
  <c r="M35" i="36"/>
  <c r="M36" i="36"/>
  <c r="M37" i="36"/>
  <c r="M38" i="36"/>
  <c r="M39" i="36"/>
  <c r="M40" i="36"/>
  <c r="M41" i="36"/>
  <c r="M42" i="36"/>
  <c r="M43" i="36"/>
  <c r="M44" i="36"/>
  <c r="M45" i="36"/>
  <c r="M46" i="36"/>
  <c r="M47" i="36"/>
  <c r="M48" i="36"/>
  <c r="M49" i="36"/>
  <c r="M50" i="36"/>
  <c r="M51" i="36"/>
  <c r="M52" i="36"/>
  <c r="M53" i="36"/>
  <c r="M54" i="36"/>
  <c r="M55" i="36"/>
  <c r="M56" i="36"/>
  <c r="M57" i="36"/>
  <c r="M58" i="36"/>
  <c r="M59" i="36"/>
  <c r="M60" i="36"/>
  <c r="M61" i="36"/>
  <c r="M62" i="36"/>
  <c r="M63" i="36"/>
  <c r="M64" i="36"/>
  <c r="M65" i="36"/>
  <c r="M66" i="36"/>
  <c r="M67" i="36"/>
  <c r="M68" i="36"/>
  <c r="M69" i="36"/>
  <c r="M70" i="36"/>
  <c r="M71" i="36"/>
  <c r="M72" i="36"/>
  <c r="M73" i="36"/>
  <c r="M74" i="36"/>
  <c r="D4" i="36"/>
  <c r="F7" i="18" s="1"/>
  <c r="D5" i="36"/>
  <c r="F8" i="18" s="1"/>
  <c r="D6" i="36"/>
  <c r="F9" i="18" s="1"/>
  <c r="D7" i="36"/>
  <c r="D8" i="36"/>
  <c r="F10" i="18" s="1"/>
  <c r="D9" i="36"/>
  <c r="F11" i="18" s="1"/>
  <c r="D10" i="36"/>
  <c r="F12" i="18" s="1"/>
  <c r="D11" i="36"/>
  <c r="F13" i="18" s="1"/>
  <c r="D12" i="36"/>
  <c r="F14" i="18" s="1"/>
  <c r="D13" i="36"/>
  <c r="F15" i="18" s="1"/>
  <c r="D14" i="36"/>
  <c r="F16" i="18" s="1"/>
  <c r="D15" i="36"/>
  <c r="D16" i="36"/>
  <c r="D17" i="36"/>
  <c r="F17" i="18" s="1"/>
  <c r="D18" i="36"/>
  <c r="F18" i="18" s="1"/>
  <c r="D19" i="36"/>
  <c r="F19" i="18" s="1"/>
  <c r="D20" i="36"/>
  <c r="F20" i="18" s="1"/>
  <c r="D21" i="36"/>
  <c r="F21" i="18" s="1"/>
  <c r="D22" i="36"/>
  <c r="F22" i="18" s="1"/>
  <c r="D23" i="36"/>
  <c r="D24" i="36"/>
  <c r="F23" i="18" s="1"/>
  <c r="D25" i="36"/>
  <c r="F24" i="18" s="1"/>
  <c r="D26" i="36"/>
  <c r="F25" i="18" s="1"/>
  <c r="D27" i="36"/>
  <c r="F26" i="18" s="1"/>
  <c r="D28" i="36"/>
  <c r="F27" i="18" s="1"/>
  <c r="D29" i="36"/>
  <c r="F28" i="18" s="1"/>
  <c r="D30" i="36"/>
  <c r="F29" i="18" s="1"/>
  <c r="D31" i="36"/>
  <c r="F30" i="18" s="1"/>
  <c r="D32" i="36"/>
  <c r="F31" i="18" s="1"/>
  <c r="D33" i="36"/>
  <c r="F32" i="18" s="1"/>
  <c r="D34" i="36"/>
  <c r="F33" i="18" s="1"/>
  <c r="D35" i="36"/>
  <c r="D36" i="36"/>
  <c r="F34" i="18" s="1"/>
  <c r="D37" i="36"/>
  <c r="F35" i="18" s="1"/>
  <c r="D38" i="36"/>
  <c r="F36" i="18" s="1"/>
  <c r="D39" i="36"/>
  <c r="F37" i="18" s="1"/>
  <c r="D40" i="36"/>
  <c r="F38" i="18" s="1"/>
  <c r="D41" i="36"/>
  <c r="F39" i="18" s="1"/>
  <c r="D42" i="36"/>
  <c r="F40" i="18" s="1"/>
  <c r="D43" i="36"/>
  <c r="F41" i="18" s="1"/>
  <c r="D44" i="36"/>
  <c r="F42" i="18" s="1"/>
  <c r="D45" i="36"/>
  <c r="F43" i="18" s="1"/>
  <c r="D46" i="36"/>
  <c r="F44" i="18" s="1"/>
  <c r="D47" i="36"/>
  <c r="F45" i="18" s="1"/>
  <c r="D48" i="36"/>
  <c r="F46" i="18" s="1"/>
  <c r="D49" i="36"/>
  <c r="D50" i="36"/>
  <c r="F47" i="18" s="1"/>
  <c r="D51" i="36"/>
  <c r="F48" i="18" s="1"/>
  <c r="D52" i="36"/>
  <c r="F49" i="18" s="1"/>
  <c r="D53" i="36"/>
  <c r="F50" i="18" s="1"/>
  <c r="D54" i="36"/>
  <c r="D55" i="36"/>
  <c r="F51" i="18" s="1"/>
  <c r="D56" i="36"/>
  <c r="F52" i="18" s="1"/>
  <c r="D57" i="36"/>
  <c r="F53" i="18" s="1"/>
  <c r="D58" i="36"/>
  <c r="F54" i="18" s="1"/>
  <c r="D59" i="36"/>
  <c r="F55" i="18" s="1"/>
  <c r="D60" i="36"/>
  <c r="F56" i="18" s="1"/>
  <c r="D61" i="36"/>
  <c r="F57" i="18" s="1"/>
  <c r="D62" i="36"/>
  <c r="D63" i="36"/>
  <c r="F59" i="18" s="1"/>
  <c r="D64" i="36"/>
  <c r="F60" i="18" s="1"/>
  <c r="D65" i="36"/>
  <c r="F61" i="18" s="1"/>
  <c r="D66" i="36"/>
  <c r="D67" i="36"/>
  <c r="D68" i="36"/>
  <c r="D69" i="36"/>
  <c r="D70" i="36"/>
  <c r="F62" i="18" s="1"/>
  <c r="D71" i="36"/>
  <c r="F63" i="18" s="1"/>
  <c r="D72" i="36"/>
  <c r="F64" i="18" s="1"/>
  <c r="D73" i="36"/>
  <c r="F65" i="18" s="1"/>
  <c r="D74" i="36"/>
  <c r="F66" i="18" s="1"/>
  <c r="D3" i="36"/>
  <c r="B6" i="32"/>
  <c r="B7" i="32"/>
  <c r="B8" i="32"/>
  <c r="B9" i="32"/>
  <c r="B10" i="32"/>
  <c r="B11" i="32"/>
  <c r="B12" i="32"/>
  <c r="B13" i="32"/>
  <c r="B14" i="32"/>
  <c r="B15" i="32"/>
  <c r="B16" i="32"/>
  <c r="B17" i="32"/>
  <c r="B18" i="32"/>
  <c r="B19" i="32"/>
  <c r="B20" i="32"/>
  <c r="B21" i="32"/>
  <c r="B22" i="32"/>
  <c r="B23" i="32"/>
  <c r="B24" i="32"/>
  <c r="B25" i="32"/>
  <c r="B26" i="32"/>
  <c r="B27" i="32"/>
  <c r="B28" i="32"/>
  <c r="B29" i="32"/>
  <c r="B30" i="32"/>
  <c r="B31" i="32"/>
  <c r="B32" i="32"/>
  <c r="B33" i="32"/>
  <c r="B34" i="32"/>
  <c r="B35" i="32"/>
  <c r="B36" i="32"/>
  <c r="B37" i="32"/>
  <c r="B38" i="32"/>
  <c r="B39" i="32"/>
  <c r="B40" i="32"/>
  <c r="B41" i="32"/>
  <c r="B42" i="32"/>
  <c r="B43" i="32"/>
  <c r="B44" i="32"/>
  <c r="B45" i="32"/>
  <c r="B46" i="32"/>
  <c r="B47" i="32"/>
  <c r="B48" i="32"/>
  <c r="B49" i="32"/>
  <c r="B50" i="32"/>
  <c r="B51" i="32"/>
  <c r="B52" i="32"/>
  <c r="B53" i="32"/>
  <c r="B54" i="32"/>
  <c r="B55" i="32"/>
  <c r="B56" i="32"/>
  <c r="B57" i="32"/>
  <c r="B58" i="32"/>
  <c r="B59" i="32"/>
  <c r="B60" i="32"/>
  <c r="B61" i="32"/>
  <c r="B62" i="32"/>
  <c r="B63" i="32"/>
  <c r="B64" i="32"/>
  <c r="B65" i="32"/>
  <c r="B66" i="32"/>
  <c r="B67" i="32"/>
  <c r="B68" i="32"/>
  <c r="B69" i="32"/>
  <c r="B70" i="32"/>
  <c r="B71" i="32"/>
  <c r="B72" i="32"/>
  <c r="B73" i="32"/>
  <c r="B74" i="32"/>
  <c r="B75" i="32"/>
  <c r="B76" i="32"/>
  <c r="B5" i="32"/>
  <c r="M3" i="36" s="1"/>
  <c r="C3" i="36" l="1"/>
  <c r="AP6" i="18" s="1"/>
  <c r="N8" i="18"/>
  <c r="AF8" i="18"/>
  <c r="Y8" i="18"/>
  <c r="N11" i="18"/>
  <c r="Y11" i="18"/>
  <c r="AF11" i="18"/>
  <c r="N13" i="18"/>
  <c r="Y13" i="18"/>
  <c r="AF13" i="18"/>
  <c r="N15" i="18"/>
  <c r="AF15" i="18"/>
  <c r="Y15" i="18"/>
  <c r="N17" i="18"/>
  <c r="AF17" i="18"/>
  <c r="Y17" i="18"/>
  <c r="N19" i="18"/>
  <c r="AF19" i="18"/>
  <c r="Y19" i="18"/>
  <c r="N21" i="18"/>
  <c r="Y21" i="18"/>
  <c r="AF21" i="18"/>
  <c r="N24" i="18"/>
  <c r="AF24" i="18"/>
  <c r="Y24" i="18"/>
  <c r="N26" i="18"/>
  <c r="AF26" i="18"/>
  <c r="Y26" i="18"/>
  <c r="N28" i="18"/>
  <c r="AF28" i="18"/>
  <c r="Y28" i="18"/>
  <c r="N30" i="18"/>
  <c r="AF30" i="18"/>
  <c r="Y30" i="18"/>
  <c r="N32" i="18"/>
  <c r="AF32" i="18"/>
  <c r="Y32" i="18"/>
  <c r="N35" i="18"/>
  <c r="Y35" i="18"/>
  <c r="AF35" i="18"/>
  <c r="N37" i="18"/>
  <c r="Y37" i="18"/>
  <c r="AF37" i="18"/>
  <c r="N39" i="18"/>
  <c r="AF39" i="18"/>
  <c r="Y39" i="18"/>
  <c r="N41" i="18"/>
  <c r="AF41" i="18"/>
  <c r="Y41" i="18"/>
  <c r="N43" i="18"/>
  <c r="AF43" i="18"/>
  <c r="Y43" i="18"/>
  <c r="N45" i="18"/>
  <c r="AF45" i="18"/>
  <c r="Y45" i="18"/>
  <c r="N48" i="18"/>
  <c r="Y48" i="18"/>
  <c r="AF48" i="18"/>
  <c r="N50" i="18"/>
  <c r="AF50" i="18"/>
  <c r="Y50" i="18"/>
  <c r="N51" i="18"/>
  <c r="AF51" i="18"/>
  <c r="Y51" i="18"/>
  <c r="N53" i="18"/>
  <c r="AF53" i="18"/>
  <c r="Y53" i="18"/>
  <c r="N55" i="18"/>
  <c r="AF55" i="18"/>
  <c r="Y55" i="18"/>
  <c r="N57" i="18"/>
  <c r="Y57" i="18"/>
  <c r="AF57" i="18"/>
  <c r="N59" i="18"/>
  <c r="Y59" i="18"/>
  <c r="AF59" i="18"/>
  <c r="N61" i="18"/>
  <c r="Y61" i="18"/>
  <c r="AF61" i="18"/>
  <c r="N63" i="18"/>
  <c r="AF63" i="18"/>
  <c r="Y63" i="18"/>
  <c r="N65" i="18"/>
  <c r="AF65" i="18"/>
  <c r="Y65" i="18"/>
  <c r="N6" i="18"/>
  <c r="AF6" i="18"/>
  <c r="Y6" i="18"/>
  <c r="F58" i="18"/>
  <c r="N7" i="18"/>
  <c r="AF7" i="18"/>
  <c r="Y7" i="18"/>
  <c r="N9" i="18"/>
  <c r="Y9" i="18"/>
  <c r="AF9" i="18"/>
  <c r="N10" i="18"/>
  <c r="AF10" i="18"/>
  <c r="Y10" i="18"/>
  <c r="N12" i="18"/>
  <c r="Y12" i="18"/>
  <c r="AF12" i="18"/>
  <c r="N14" i="18"/>
  <c r="AF14" i="18"/>
  <c r="Y14" i="18"/>
  <c r="N16" i="18"/>
  <c r="AF16" i="18"/>
  <c r="Y16" i="18"/>
  <c r="N18" i="18"/>
  <c r="AF18" i="18"/>
  <c r="Y18" i="18"/>
  <c r="N20" i="18"/>
  <c r="AF20" i="18"/>
  <c r="Y20" i="18"/>
  <c r="N22" i="18"/>
  <c r="AF22" i="18"/>
  <c r="Y22" i="18"/>
  <c r="N23" i="18"/>
  <c r="Y23" i="18"/>
  <c r="AF23" i="18"/>
  <c r="N25" i="18"/>
  <c r="Y25" i="18"/>
  <c r="AF25" i="18"/>
  <c r="N27" i="18"/>
  <c r="AF27" i="18"/>
  <c r="Y27" i="18"/>
  <c r="N29" i="18"/>
  <c r="AF29" i="18"/>
  <c r="Y29" i="18"/>
  <c r="N31" i="18"/>
  <c r="AF31" i="18"/>
  <c r="Y31" i="18"/>
  <c r="N33" i="18"/>
  <c r="Y33" i="18"/>
  <c r="AF33" i="18"/>
  <c r="N34" i="18"/>
  <c r="AF34" i="18"/>
  <c r="Y34" i="18"/>
  <c r="N36" i="18"/>
  <c r="Y36" i="18"/>
  <c r="AF36" i="18"/>
  <c r="N38" i="18"/>
  <c r="AF38" i="18"/>
  <c r="Y38" i="18"/>
  <c r="N40" i="18"/>
  <c r="AF40" i="18"/>
  <c r="Y40" i="18"/>
  <c r="N42" i="18"/>
  <c r="AF42" i="18"/>
  <c r="Y42" i="18"/>
  <c r="N44" i="18"/>
  <c r="AF44" i="18"/>
  <c r="Y44" i="18"/>
  <c r="N46" i="18"/>
  <c r="AF46" i="18"/>
  <c r="Y46" i="18"/>
  <c r="N47" i="18"/>
  <c r="Y47" i="18"/>
  <c r="AF47" i="18"/>
  <c r="N49" i="18"/>
  <c r="Y49" i="18"/>
  <c r="AF49" i="18"/>
  <c r="N52" i="18"/>
  <c r="AF52" i="18"/>
  <c r="Y52" i="18"/>
  <c r="N54" i="18"/>
  <c r="AF54" i="18"/>
  <c r="Y54" i="18"/>
  <c r="N56" i="18"/>
  <c r="AF56" i="18"/>
  <c r="Y56" i="18"/>
  <c r="N58" i="18"/>
  <c r="AF58" i="18"/>
  <c r="Y58" i="18"/>
  <c r="N60" i="18"/>
  <c r="Y60" i="18"/>
  <c r="AF60" i="18"/>
  <c r="N62" i="18"/>
  <c r="AF62" i="18"/>
  <c r="Y62" i="18"/>
  <c r="N64" i="18"/>
  <c r="AF64" i="18"/>
  <c r="Y64" i="18"/>
  <c r="N66" i="18"/>
  <c r="AF66" i="18"/>
  <c r="Y66" i="18"/>
  <c r="X7" i="18"/>
  <c r="E7" i="18"/>
  <c r="X8" i="18"/>
  <c r="E8" i="18"/>
  <c r="X9" i="18"/>
  <c r="E9" i="18"/>
  <c r="X10" i="18"/>
  <c r="E10" i="18"/>
  <c r="X11" i="18"/>
  <c r="E11" i="18"/>
  <c r="X12" i="18"/>
  <c r="E12" i="18"/>
  <c r="X13" i="18"/>
  <c r="E13" i="18"/>
  <c r="X14" i="18"/>
  <c r="E14" i="18"/>
  <c r="X15" i="18"/>
  <c r="E15" i="18"/>
  <c r="X16" i="18"/>
  <c r="E16" i="18"/>
  <c r="X17" i="18"/>
  <c r="E17" i="18"/>
  <c r="X18" i="18"/>
  <c r="E18" i="18"/>
  <c r="X19" i="18"/>
  <c r="E19" i="18"/>
  <c r="X20" i="18"/>
  <c r="E20" i="18"/>
  <c r="X21" i="18"/>
  <c r="E21" i="18"/>
  <c r="X22" i="18"/>
  <c r="E22" i="18"/>
  <c r="X23" i="18"/>
  <c r="E23" i="18"/>
  <c r="X24" i="18"/>
  <c r="E24" i="18"/>
  <c r="X25" i="18"/>
  <c r="E25" i="18"/>
  <c r="X26" i="18"/>
  <c r="E26" i="18"/>
  <c r="X27" i="18"/>
  <c r="E27" i="18"/>
  <c r="X28" i="18"/>
  <c r="E28" i="18"/>
  <c r="X29" i="18"/>
  <c r="E29" i="18"/>
  <c r="X30" i="18"/>
  <c r="E30" i="18"/>
  <c r="X31" i="18"/>
  <c r="E31" i="18"/>
  <c r="X32" i="18"/>
  <c r="E32" i="18"/>
  <c r="X33" i="18"/>
  <c r="E33" i="18"/>
  <c r="X34" i="18"/>
  <c r="E34" i="18"/>
  <c r="X35" i="18"/>
  <c r="E35" i="18"/>
  <c r="X36" i="18"/>
  <c r="E36" i="18"/>
  <c r="X37" i="18"/>
  <c r="E37" i="18"/>
  <c r="X38" i="18"/>
  <c r="E38" i="18"/>
  <c r="X39" i="18"/>
  <c r="E39" i="18"/>
  <c r="X40" i="18"/>
  <c r="E40" i="18"/>
  <c r="X41" i="18"/>
  <c r="E41" i="18"/>
  <c r="X42" i="18"/>
  <c r="E42" i="18"/>
  <c r="X43" i="18"/>
  <c r="E43" i="18"/>
  <c r="X44" i="18"/>
  <c r="E44" i="18"/>
  <c r="X45" i="18"/>
  <c r="E45" i="18"/>
  <c r="X46" i="18"/>
  <c r="E46" i="18"/>
  <c r="X47" i="18"/>
  <c r="E47" i="18"/>
  <c r="X48" i="18"/>
  <c r="E48" i="18"/>
  <c r="X49" i="18"/>
  <c r="E49" i="18"/>
  <c r="X50" i="18"/>
  <c r="E50" i="18"/>
  <c r="X51" i="18"/>
  <c r="E51" i="18"/>
  <c r="X52" i="18"/>
  <c r="E52" i="18"/>
  <c r="X53" i="18"/>
  <c r="E53" i="18"/>
  <c r="X54" i="18"/>
  <c r="E54" i="18"/>
  <c r="X55" i="18"/>
  <c r="E55" i="18"/>
  <c r="X56" i="18"/>
  <c r="E56" i="18"/>
  <c r="X57" i="18"/>
  <c r="E57" i="18"/>
  <c r="X58" i="18"/>
  <c r="E58" i="18"/>
  <c r="X59" i="18"/>
  <c r="E59" i="18"/>
  <c r="X60" i="18"/>
  <c r="E60" i="18"/>
  <c r="X61" i="18"/>
  <c r="E61" i="18"/>
  <c r="X62" i="18"/>
  <c r="E62" i="18"/>
  <c r="X63" i="18"/>
  <c r="E63" i="18"/>
  <c r="X64" i="18"/>
  <c r="E64" i="18"/>
  <c r="X65" i="18"/>
  <c r="E65" i="18"/>
  <c r="X66" i="18"/>
  <c r="E66" i="18"/>
  <c r="X6" i="18"/>
  <c r="E6" i="18"/>
  <c r="T6" i="36"/>
  <c r="T5" i="36"/>
  <c r="T4" i="36"/>
  <c r="T3" i="36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F6" i="18" l="1"/>
  <c r="A3" i="20"/>
  <c r="A4" i="20" l="1"/>
  <c r="A5" i="20"/>
  <c r="A6" i="20" l="1"/>
  <c r="A7" i="20" l="1"/>
  <c r="M58" i="18"/>
  <c r="AE58" i="18"/>
  <c r="M36" i="18"/>
  <c r="AE36" i="18"/>
  <c r="M22" i="18"/>
  <c r="AE22" i="18"/>
  <c r="M9" i="18"/>
  <c r="AE9" i="18"/>
  <c r="M57" i="18"/>
  <c r="AE57" i="18"/>
  <c r="M35" i="18"/>
  <c r="AE35" i="18"/>
  <c r="M21" i="18"/>
  <c r="AE21" i="18"/>
  <c r="M8" i="18"/>
  <c r="AE8" i="18"/>
  <c r="M56" i="18"/>
  <c r="AE56" i="18"/>
  <c r="M37" i="18"/>
  <c r="AE37" i="18"/>
  <c r="M34" i="18"/>
  <c r="AE34" i="18"/>
  <c r="M20" i="18"/>
  <c r="AE20" i="18"/>
  <c r="M7" i="18"/>
  <c r="AE7" i="18"/>
  <c r="M55" i="18"/>
  <c r="AE55" i="18"/>
  <c r="M60" i="18"/>
  <c r="AE60" i="18"/>
  <c r="M10" i="18"/>
  <c r="AE10" i="18"/>
  <c r="M33" i="18"/>
  <c r="AE33" i="18"/>
  <c r="M65" i="18"/>
  <c r="AE65" i="18"/>
  <c r="M11" i="18"/>
  <c r="AE11" i="18"/>
  <c r="M38" i="18"/>
  <c r="AE38" i="18"/>
  <c r="M19" i="18"/>
  <c r="AE19" i="18"/>
  <c r="M32" i="18"/>
  <c r="AE32" i="18"/>
  <c r="M17" i="18"/>
  <c r="AE17" i="18"/>
  <c r="M64" i="18"/>
  <c r="AE64" i="18"/>
  <c r="M24" i="18"/>
  <c r="AE24" i="18"/>
  <c r="M52" i="18"/>
  <c r="AE52" i="18"/>
  <c r="M51" i="18"/>
  <c r="AE51" i="18"/>
  <c r="M48" i="18"/>
  <c r="AE48" i="18"/>
  <c r="M18" i="18"/>
  <c r="AE18" i="18"/>
  <c r="M46" i="18"/>
  <c r="AE46" i="18"/>
  <c r="M31" i="18"/>
  <c r="AE31" i="18"/>
  <c r="M63" i="18"/>
  <c r="AE63" i="18"/>
  <c r="M66" i="18"/>
  <c r="AE66" i="18"/>
  <c r="M45" i="18"/>
  <c r="AE45" i="18"/>
  <c r="M30" i="18"/>
  <c r="AE30" i="18"/>
  <c r="M62" i="18"/>
  <c r="AE62" i="18"/>
  <c r="M39" i="18"/>
  <c r="AE39" i="18"/>
  <c r="M23" i="18"/>
  <c r="AE23" i="18"/>
  <c r="M54" i="18"/>
  <c r="AE54" i="18"/>
  <c r="M47" i="18"/>
  <c r="AE47" i="18"/>
  <c r="M44" i="18"/>
  <c r="AE44" i="18"/>
  <c r="M29" i="18"/>
  <c r="AE29" i="18"/>
  <c r="M16" i="18"/>
  <c r="AE16" i="18"/>
  <c r="M43" i="18"/>
  <c r="AE43" i="18"/>
  <c r="M28" i="18"/>
  <c r="AE28" i="18"/>
  <c r="M27" i="18"/>
  <c r="AE27" i="18"/>
  <c r="M14" i="18"/>
  <c r="AE14" i="18"/>
  <c r="M15" i="18"/>
  <c r="AE15" i="18"/>
  <c r="M42" i="18"/>
  <c r="AE42" i="18"/>
  <c r="M41" i="18"/>
  <c r="AE41" i="18"/>
  <c r="M26" i="18"/>
  <c r="AE26" i="18"/>
  <c r="M13" i="18"/>
  <c r="AE13" i="18"/>
  <c r="M53" i="18"/>
  <c r="AE53" i="18"/>
  <c r="M6" i="18"/>
  <c r="AE6" i="18"/>
  <c r="M40" i="18"/>
  <c r="AE40" i="18"/>
  <c r="M25" i="18"/>
  <c r="AE25" i="18"/>
  <c r="M12" i="18"/>
  <c r="AE12" i="18"/>
  <c r="M61" i="18"/>
  <c r="AE61" i="18"/>
  <c r="M59" i="18"/>
  <c r="AE59" i="18"/>
  <c r="M50" i="18"/>
  <c r="AE50" i="18"/>
  <c r="M49" i="18"/>
  <c r="AE49" i="18"/>
  <c r="A8" i="20" l="1"/>
  <c r="A9" i="20" l="1"/>
  <c r="A10" i="20" l="1"/>
  <c r="AR9" i="18"/>
  <c r="AQ9" i="18"/>
  <c r="AR8" i="18"/>
  <c r="AQ8" i="18"/>
  <c r="AR7" i="18"/>
  <c r="AQ7" i="18"/>
  <c r="AR6" i="18"/>
  <c r="BL6" i="18"/>
  <c r="BK6" i="18"/>
  <c r="AQ6" i="18"/>
  <c r="A11" i="20" l="1"/>
  <c r="D20" i="6"/>
  <c r="A12" i="20" l="1"/>
  <c r="D19" i="6"/>
  <c r="A13" i="20" l="1"/>
  <c r="E5" i="7"/>
  <c r="D5" i="7"/>
  <c r="A14" i="20" l="1"/>
  <c r="D17" i="6"/>
  <c r="A15" i="20" l="1"/>
  <c r="A16" i="20" l="1"/>
  <c r="C31" i="13"/>
  <c r="C30" i="13"/>
  <c r="A17" i="20" l="1"/>
  <c r="C29" i="13"/>
  <c r="C28" i="13"/>
  <c r="C27" i="13"/>
  <c r="C26" i="13"/>
  <c r="A18" i="20" l="1"/>
  <c r="D15" i="6"/>
  <c r="A19" i="20" l="1"/>
  <c r="A20" i="20" l="1"/>
  <c r="G12" i="6"/>
  <c r="A21" i="20" l="1"/>
  <c r="M5" i="7"/>
  <c r="L5" i="7"/>
  <c r="K5" i="7"/>
  <c r="J5" i="7"/>
  <c r="I5" i="7"/>
  <c r="H5" i="7"/>
  <c r="G5" i="7"/>
  <c r="F5" i="7"/>
  <c r="C5" i="7"/>
  <c r="A22" i="20" l="1"/>
  <c r="D6" i="6"/>
  <c r="D7" i="6"/>
  <c r="D8" i="6"/>
  <c r="D9" i="6"/>
  <c r="D10" i="6"/>
  <c r="D11" i="6"/>
  <c r="D21" i="6"/>
  <c r="D13" i="6"/>
  <c r="D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S6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I10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Alessandro Chiodi:</t>
        </r>
        <r>
          <rPr>
            <sz val="9"/>
            <color indexed="81"/>
            <rFont val="Tahoma"/>
            <family val="2"/>
          </rPr>
          <t xml:space="preserve">
This interpolation rule "2" extrapolates to the time horizon the NCAP_BND = 0 for any period for which a value is not defined.
This approach will avoid new future investments in the infrastructure.</t>
        </r>
      </text>
    </comment>
    <comment ref="G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sharedStrings.xml><?xml version="1.0" encoding="utf-8"?>
<sst xmlns="http://schemas.openxmlformats.org/spreadsheetml/2006/main" count="265378" uniqueCount="75710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~FI_Comm</t>
  </si>
  <si>
    <t>~FI_Process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~FI_T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ctricity - Centralized production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~COMEMI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Electricity - Decentralized production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20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20" type="noConversion"/>
  </si>
  <si>
    <t>DBW</t>
    <phoneticPr fontId="20" type="noConversion"/>
  </si>
  <si>
    <t>TIMES Unit ID</t>
    <phoneticPr fontId="20" type="noConversion"/>
  </si>
  <si>
    <t>TIMES Process Name</t>
    <phoneticPr fontId="20" type="noConversion"/>
  </si>
  <si>
    <t>TIMES Description</t>
    <phoneticPr fontId="20" type="noConversion"/>
  </si>
  <si>
    <t>Plant Type</t>
    <phoneticPr fontId="20" type="noConversion"/>
  </si>
  <si>
    <t>ELE</t>
    <phoneticPr fontId="20" type="noConversion"/>
  </si>
  <si>
    <t>Input</t>
    <phoneticPr fontId="20" type="noConversion"/>
  </si>
  <si>
    <t>ELCC</t>
    <phoneticPr fontId="20" type="noConversion"/>
  </si>
  <si>
    <t>YEAR</t>
    <phoneticPr fontId="20" type="noConversion"/>
  </si>
  <si>
    <t>~FI_T</t>
    <phoneticPr fontId="20" type="noConversion"/>
  </si>
  <si>
    <t>NCAP_Pasti</t>
    <phoneticPr fontId="20" type="noConversion"/>
  </si>
  <si>
    <t>AFA</t>
    <phoneticPr fontId="20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20" type="noConversion"/>
  </si>
  <si>
    <t>~FI_T: NCAP_Pasti</t>
    <phoneticPr fontId="20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GRI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20" type="noConversion"/>
  </si>
  <si>
    <t>AGU</t>
  </si>
  <si>
    <t>AGU</t>
    <phoneticPr fontId="20" type="noConversion"/>
  </si>
  <si>
    <t>CPS</t>
  </si>
  <si>
    <t>CPS</t>
    <phoneticPr fontId="20" type="noConversion"/>
  </si>
  <si>
    <t>K1</t>
  </si>
  <si>
    <t>K1</t>
    <phoneticPr fontId="20" type="noConversion"/>
  </si>
  <si>
    <t>K2</t>
  </si>
  <si>
    <t>K2</t>
    <phoneticPr fontId="20" type="noConversion"/>
  </si>
  <si>
    <t>REGION</t>
    <phoneticPr fontId="20" type="noConversion"/>
  </si>
  <si>
    <t>DSU</t>
  </si>
  <si>
    <t>CGA</t>
  </si>
  <si>
    <t>AA1</t>
    <phoneticPr fontId="20" type="noConversion"/>
  </si>
  <si>
    <t>LE1</t>
    <phoneticPr fontId="20" type="noConversion"/>
  </si>
  <si>
    <t>LI1</t>
    <phoneticPr fontId="20" type="noConversion"/>
  </si>
  <si>
    <t>Efficiency</t>
    <phoneticPr fontId="20" type="noConversion"/>
  </si>
  <si>
    <t>Unit Name</t>
    <phoneticPr fontId="20" type="noConversion"/>
  </si>
  <si>
    <t>Capacity</t>
    <phoneticPr fontId="20" type="noConversion"/>
  </si>
  <si>
    <t>Comment_GSC</t>
    <phoneticPr fontId="20" type="noConversion"/>
  </si>
  <si>
    <t>ADC</t>
    <phoneticPr fontId="20" type="noConversion"/>
  </si>
  <si>
    <t>Unsuccessful in the Capacity
Market auction, and to be shut by
end of 2018</t>
    <phoneticPr fontId="20" type="noConversion"/>
  </si>
  <si>
    <t>250 MW Contracted to the end
of 2018.</t>
    <phoneticPr fontId="20" type="noConversion"/>
  </si>
  <si>
    <t>Reduces to 199 MW from mid-
2020. Assumed unavailable
after 2024.</t>
    <phoneticPr fontId="20" type="noConversion"/>
  </si>
  <si>
    <t>CGA</t>
    <phoneticPr fontId="20" type="noConversion"/>
  </si>
  <si>
    <t>Generation Fuel</t>
    <phoneticPr fontId="20" type="noConversion"/>
  </si>
  <si>
    <t xml:space="preserve">Fuel </t>
    <phoneticPr fontId="20" type="noConversion"/>
  </si>
  <si>
    <t>Source</t>
    <phoneticPr fontId="20" type="noConversion"/>
  </si>
  <si>
    <t>SEM</t>
    <phoneticPr fontId="20" type="noConversion"/>
  </si>
  <si>
    <t>Manual</t>
    <phoneticPr fontId="20" type="noConversion"/>
  </si>
  <si>
    <t>GSC</t>
    <phoneticPr fontId="20" type="noConversion"/>
  </si>
  <si>
    <t>WRI</t>
    <phoneticPr fontId="20" type="noConversion"/>
  </si>
  <si>
    <t xml:space="preserve">Capacity </t>
    <phoneticPr fontId="20" type="noConversion"/>
  </si>
  <si>
    <t>SEM 2018 adjusted with GSC 2018 and GSC 2019</t>
    <phoneticPr fontId="20" type="noConversion"/>
  </si>
  <si>
    <t>End</t>
    <phoneticPr fontId="20" type="noConversion"/>
  </si>
  <si>
    <t>TIMES Fuel Input</t>
    <phoneticPr fontId="20" type="noConversion"/>
  </si>
  <si>
    <t>CCGT</t>
    <phoneticPr fontId="20" type="noConversion"/>
  </si>
  <si>
    <t>url</t>
    <phoneticPr fontId="20" type="noConversion"/>
  </si>
  <si>
    <t xml:space="preserve">Manual </t>
    <phoneticPr fontId="20" type="noConversion"/>
  </si>
  <si>
    <t>Data Source:SEM-PLEXOS</t>
    <phoneticPr fontId="20" type="noConversion"/>
  </si>
  <si>
    <t>TIMES Fuel</t>
    <phoneticPr fontId="20" type="noConversion"/>
  </si>
  <si>
    <t xml:space="preserve">SEM Fuel </t>
    <phoneticPr fontId="20" type="noConversion"/>
  </si>
  <si>
    <t>https://www.contourglobal.com/asset/solutions-europe</t>
    <phoneticPr fontId="20" type="noConversion"/>
  </si>
  <si>
    <t>Plant Type Description</t>
    <phoneticPr fontId="20" type="noConversion"/>
  </si>
  <si>
    <t>Antrim</t>
    <phoneticPr fontId="20" type="noConversion"/>
  </si>
  <si>
    <t>https://www.power-technology.com/projects/ballylumford/</t>
  </si>
  <si>
    <t>Derry</t>
    <phoneticPr fontId="20" type="noConversion"/>
  </si>
  <si>
    <t>REGION-Input</t>
    <phoneticPr fontId="20" type="noConversion"/>
  </si>
  <si>
    <t>Cork</t>
    <phoneticPr fontId="20" type="noConversion"/>
  </si>
  <si>
    <t>~FI_Process</t>
    <phoneticPr fontId="20" type="noConversion"/>
  </si>
  <si>
    <t>ELE,STS</t>
  </si>
  <si>
    <t>NRGO</t>
  </si>
  <si>
    <t>*Region</t>
    <phoneticPr fontId="20" type="noConversion"/>
  </si>
  <si>
    <t>*CHPR</t>
    <phoneticPr fontId="20" type="noConversion"/>
  </si>
  <si>
    <t>*CEH</t>
    <phoneticPr fontId="20" type="noConversion"/>
  </si>
  <si>
    <t>~FI_T: NCAP_Pasti</t>
  </si>
  <si>
    <t>NCAP_BND~FX~2019</t>
    <phoneticPr fontId="20" type="noConversion"/>
  </si>
  <si>
    <t>NCAP_BND~FX~2020</t>
    <phoneticPr fontId="20" type="noConversion"/>
  </si>
  <si>
    <t>NCAP_BND~FX~2021</t>
    <phoneticPr fontId="20" type="noConversion"/>
  </si>
  <si>
    <t>NCAP_BND~2022</t>
    <phoneticPr fontId="20" type="noConversion"/>
  </si>
  <si>
    <t>NCAP_BND~2023</t>
    <phoneticPr fontId="20" type="noConversion"/>
  </si>
  <si>
    <t>NCAP_BND~2024</t>
    <phoneticPr fontId="20" type="noConversion"/>
  </si>
  <si>
    <t>NCAP_BND~2025</t>
    <phoneticPr fontId="20" type="noConversion"/>
  </si>
  <si>
    <t>NCAP_BND~2026</t>
    <phoneticPr fontId="20" type="noConversion"/>
  </si>
  <si>
    <t>NCAP_BND~2027</t>
    <phoneticPr fontId="20" type="noConversion"/>
  </si>
  <si>
    <t>NCAP_BND~2028</t>
    <phoneticPr fontId="20" type="noConversion"/>
  </si>
  <si>
    <t>Existing Power Plant - Wind ROI</t>
  </si>
  <si>
    <t>DAYNITE</t>
    <phoneticPr fontId="20" type="noConversion"/>
  </si>
  <si>
    <t>SUPH2LC</t>
    <phoneticPr fontId="20" type="noConversion"/>
  </si>
  <si>
    <t>ELCD</t>
    <phoneticPr fontId="20" type="noConversion"/>
  </si>
  <si>
    <t>TH</t>
    <phoneticPr fontId="20" type="noConversion"/>
  </si>
  <si>
    <t>RNW</t>
    <phoneticPr fontId="20" type="noConversion"/>
  </si>
  <si>
    <t>STG</t>
    <phoneticPr fontId="20" type="noConversion"/>
  </si>
  <si>
    <t>Thermal Power Plant:</t>
    <phoneticPr fontId="20" type="noConversion"/>
  </si>
  <si>
    <t>Renewable:</t>
    <phoneticPr fontId="20" type="noConversion"/>
  </si>
  <si>
    <t>Storage:</t>
    <phoneticPr fontId="20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Heat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Blended Gas wt Biogas (PWR)</t>
  </si>
  <si>
    <t>Blended Gas wt Hydrogen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GGAS</t>
  </si>
  <si>
    <t>PWRHGAS</t>
  </si>
  <si>
    <t>PWRHTH</t>
    <phoneticPr fontId="20" type="noConversion"/>
  </si>
  <si>
    <t>PWRCO2N</t>
  </si>
  <si>
    <t>PWRCH4N</t>
  </si>
  <si>
    <t>PWRSO2N</t>
  </si>
  <si>
    <t>PWRNOXN</t>
  </si>
  <si>
    <t>PWRPM10</t>
  </si>
  <si>
    <t>PWRPM25</t>
  </si>
  <si>
    <t>P-RNW-WIN-ON00-ROI</t>
    <phoneticPr fontId="20" type="noConversion"/>
  </si>
  <si>
    <t>DAM</t>
    <phoneticPr fontId="20" type="noConversion"/>
  </si>
  <si>
    <t>HYD</t>
    <phoneticPr fontId="20" type="noConversion"/>
  </si>
  <si>
    <t>ROR</t>
    <phoneticPr fontId="20" type="noConversion"/>
  </si>
  <si>
    <t>Hydropower dam and reservoir</t>
    <phoneticPr fontId="20" type="noConversion"/>
  </si>
  <si>
    <t>Hydropower run-of-a-river</t>
  </si>
  <si>
    <t>PWRWIN</t>
    <phoneticPr fontId="20" type="noConversion"/>
  </si>
  <si>
    <t>PWROCE</t>
    <phoneticPr fontId="20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1" formatCode="_ * #,##0_ ;_ * \-#,##0_ ;_ * &quot;-&quot;_ ;_ @_ "/>
    <numFmt numFmtId="43" formatCode="_ * #,##0.00_ ;_ * \-#,##0.00_ ;_ * &quot;-&quot;??_ ;_ @_ "/>
    <numFmt numFmtId="176" formatCode="0.0%"/>
    <numFmt numFmtId="177" formatCode="0.000"/>
    <numFmt numFmtId="178" formatCode="\Te\x\t"/>
    <numFmt numFmtId="179" formatCode="_-* #,##0_-;\-* #,##0_-;_-* &quot;-&quot;_-;_-@_-"/>
    <numFmt numFmtId="180" formatCode="_-* #,##0.00_-;\-* #,##0.00_-;_-* &quot;-&quot;??_-;_-@_-"/>
    <numFmt numFmtId="181" formatCode="_([$€]* #,##0.00_);_([$€]* \(#,##0.00\);_([$€]* &quot;-&quot;??_);_(@_)"/>
    <numFmt numFmtId="182" formatCode="_-[$€-2]\ * #,##0.00_-;\-[$€-2]\ * #,##0.00_-;_-[$€-2]\ * &quot;-&quot;??_-"/>
    <numFmt numFmtId="183" formatCode="#,##0;\-\ #,##0;_-\ &quot;- &quot;"/>
    <numFmt numFmtId="184" formatCode="_ &quot;kr&quot;\ * #,##0_ ;_ &quot;kr&quot;\ * \-#,##0_ ;_ &quot;kr&quot;\ * &quot;-&quot;_ ;_ @_ "/>
    <numFmt numFmtId="185" formatCode="_ &quot;kr&quot;\ * #,##0.00_ ;_ &quot;kr&quot;\ * \-#,##0.00_ ;_ &quot;kr&quot;\ * &quot;-&quot;??_ ;_ @_ "/>
    <numFmt numFmtId="186" formatCode="_([$€-2]* #,##0.00_);_([$€-2]* \(#,##0.00\);_([$€-2]* &quot;-&quot;??_)"/>
    <numFmt numFmtId="187" formatCode="\(##\);\(##\)"/>
    <numFmt numFmtId="188" formatCode="#,##0.0"/>
    <numFmt numFmtId="189" formatCode="_-&quot;€&quot;\ * #,##0.00_-;\-&quot;€&quot;\ * #,##0.00_-;_-&quot;€&quot;\ * &quot;-&quot;??_-;_-@_-"/>
  </numFmts>
  <fonts count="114">
    <font>
      <sz val="11"/>
      <color theme="1"/>
      <name val="宋体"/>
      <family val="2"/>
      <scheme val="minor"/>
    </font>
    <font>
      <sz val="11"/>
      <color theme="1"/>
      <name val="宋体"/>
      <family val="2"/>
      <scheme val="minor"/>
    </font>
    <font>
      <sz val="11"/>
      <color theme="0"/>
      <name val="宋体"/>
      <family val="2"/>
      <scheme val="minor"/>
    </font>
    <font>
      <sz val="11"/>
      <name val="宋体"/>
      <family val="2"/>
      <scheme val="minor"/>
    </font>
    <font>
      <sz val="11"/>
      <color rgb="FFFF0000"/>
      <name val="宋体"/>
      <family val="2"/>
      <scheme val="minor"/>
    </font>
    <font>
      <b/>
      <sz val="11"/>
      <name val="宋体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宋体"/>
      <family val="2"/>
      <scheme val="minor"/>
    </font>
    <font>
      <b/>
      <sz val="10"/>
      <color indexed="12"/>
      <name val="宋体"/>
      <family val="2"/>
      <scheme val="minor"/>
    </font>
    <font>
      <b/>
      <sz val="11"/>
      <color theme="0"/>
      <name val="宋体"/>
      <family val="2"/>
      <scheme val="minor"/>
    </font>
    <font>
      <b/>
      <sz val="14"/>
      <color theme="0"/>
      <name val="宋体"/>
      <family val="2"/>
      <scheme val="minor"/>
    </font>
    <font>
      <u/>
      <sz val="11"/>
      <color theme="10"/>
      <name val="宋体"/>
      <family val="2"/>
      <scheme val="minor"/>
    </font>
    <font>
      <b/>
      <sz val="11"/>
      <color theme="7" tint="-0.499984740745262"/>
      <name val="宋体"/>
      <family val="2"/>
      <scheme val="minor"/>
    </font>
    <font>
      <sz val="11"/>
      <color theme="7" tint="-0.499984740745262"/>
      <name val="宋体"/>
      <family val="2"/>
      <scheme val="minor"/>
    </font>
    <font>
      <sz val="12"/>
      <color theme="1"/>
      <name val="宋体"/>
      <family val="2"/>
      <scheme val="minor"/>
    </font>
    <font>
      <b/>
      <u/>
      <sz val="11"/>
      <name val="宋体"/>
      <family val="2"/>
      <scheme val="minor"/>
    </font>
    <font>
      <sz val="24"/>
      <name val="宋体"/>
      <family val="2"/>
      <scheme val="minor"/>
    </font>
    <font>
      <sz val="10"/>
      <color theme="1"/>
      <name val="宋体"/>
      <family val="2"/>
      <scheme val="minor"/>
    </font>
    <font>
      <b/>
      <sz val="14"/>
      <name val="宋体"/>
      <family val="2"/>
      <scheme val="minor"/>
    </font>
    <font>
      <sz val="9"/>
      <name val="宋体"/>
      <family val="3"/>
      <charset val="134"/>
      <scheme val="minor"/>
    </font>
    <font>
      <b/>
      <sz val="10"/>
      <color theme="0"/>
      <name val="宋体"/>
      <family val="2"/>
      <scheme val="minor"/>
    </font>
    <font>
      <sz val="10"/>
      <color rgb="FF000000"/>
      <name val="宋体"/>
      <family val="2"/>
      <scheme val="minor"/>
    </font>
    <font>
      <sz val="18"/>
      <color theme="3"/>
      <name val="宋体"/>
      <family val="2"/>
      <charset val="134"/>
      <scheme val="major"/>
    </font>
    <font>
      <b/>
      <sz val="15"/>
      <color theme="3"/>
      <name val="宋体"/>
      <family val="2"/>
      <charset val="134"/>
      <scheme val="minor"/>
    </font>
    <font>
      <b/>
      <sz val="13"/>
      <color theme="3"/>
      <name val="宋体"/>
      <family val="2"/>
      <charset val="134"/>
      <scheme val="minor"/>
    </font>
    <font>
      <b/>
      <sz val="11"/>
      <color theme="3"/>
      <name val="宋体"/>
      <family val="2"/>
      <charset val="134"/>
      <scheme val="minor"/>
    </font>
    <font>
      <sz val="11"/>
      <color rgb="FF006100"/>
      <name val="宋体"/>
      <family val="2"/>
      <charset val="134"/>
      <scheme val="minor"/>
    </font>
    <font>
      <sz val="11"/>
      <color rgb="FF9C0006"/>
      <name val="宋体"/>
      <family val="2"/>
      <charset val="134"/>
      <scheme val="minor"/>
    </font>
    <font>
      <sz val="11"/>
      <color rgb="FF9C5700"/>
      <name val="宋体"/>
      <family val="2"/>
      <charset val="134"/>
      <scheme val="minor"/>
    </font>
    <font>
      <sz val="11"/>
      <color rgb="FF3F3F76"/>
      <name val="宋体"/>
      <family val="2"/>
      <charset val="134"/>
      <scheme val="minor"/>
    </font>
    <font>
      <b/>
      <sz val="11"/>
      <color rgb="FF3F3F3F"/>
      <name val="宋体"/>
      <family val="2"/>
      <charset val="134"/>
      <scheme val="minor"/>
    </font>
    <font>
      <b/>
      <sz val="11"/>
      <color rgb="FFFA7D00"/>
      <name val="宋体"/>
      <family val="2"/>
      <charset val="134"/>
      <scheme val="minor"/>
    </font>
    <font>
      <sz val="11"/>
      <color rgb="FFFA7D00"/>
      <name val="宋体"/>
      <family val="2"/>
      <charset val="134"/>
      <scheme val="minor"/>
    </font>
    <font>
      <b/>
      <sz val="11"/>
      <color theme="0"/>
      <name val="宋体"/>
      <family val="2"/>
      <charset val="134"/>
      <scheme val="minor"/>
    </font>
    <font>
      <sz val="11"/>
      <color rgb="FFFF0000"/>
      <name val="宋体"/>
      <family val="2"/>
      <charset val="134"/>
      <scheme val="minor"/>
    </font>
    <font>
      <i/>
      <sz val="11"/>
      <color rgb="FF7F7F7F"/>
      <name val="宋体"/>
      <family val="2"/>
      <charset val="134"/>
      <scheme val="minor"/>
    </font>
    <font>
      <b/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0"/>
      <name val="宋体"/>
      <family val="2"/>
      <charset val="134"/>
      <scheme val="minor"/>
    </font>
    <font>
      <sz val="11"/>
      <color rgb="FFFF0000"/>
      <name val="宋体"/>
      <family val="3"/>
      <charset val="134"/>
      <scheme val="minor"/>
    </font>
    <font>
      <b/>
      <sz val="12"/>
      <color theme="0"/>
      <name val="宋体"/>
      <family val="2"/>
      <scheme val="minor"/>
    </font>
    <font>
      <b/>
      <sz val="11"/>
      <color rgb="FF0070C0"/>
      <name val="宋体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宋体"/>
      <family val="3"/>
      <charset val="134"/>
      <scheme val="minor"/>
    </font>
    <font>
      <sz val="11"/>
      <name val="宋体"/>
      <family val="3"/>
      <charset val="134"/>
      <scheme val="minor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sz val="11"/>
      <color indexed="62"/>
      <name val="Calibri"/>
      <family val="2"/>
      <charset val="238"/>
    </font>
    <font>
      <b/>
      <sz val="18"/>
      <color indexed="56"/>
      <name val="Cambria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1"/>
      <color indexed="9"/>
      <name val="Calibri"/>
      <family val="2"/>
      <charset val="238"/>
    </font>
    <font>
      <sz val="11"/>
      <color indexed="10"/>
      <name val="Calibri"/>
      <family val="2"/>
      <charset val="238"/>
    </font>
    <font>
      <sz val="11"/>
      <color indexed="52"/>
      <name val="Calibri"/>
      <family val="2"/>
      <charset val="238"/>
    </font>
    <font>
      <sz val="11"/>
      <color indexed="17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</font>
    <font>
      <b/>
      <sz val="11"/>
      <color indexed="8"/>
      <name val="Calibri"/>
      <family val="2"/>
      <charset val="238"/>
    </font>
    <font>
      <sz val="11"/>
      <color indexed="20"/>
      <name val="Calibri"/>
      <family val="2"/>
      <charset val="238"/>
    </font>
    <font>
      <sz val="11"/>
      <color indexed="60"/>
      <name val="Calibri"/>
      <family val="2"/>
      <charset val="238"/>
    </font>
    <font>
      <b/>
      <sz val="11"/>
      <color indexed="52"/>
      <name val="Calibri"/>
      <family val="2"/>
      <charset val="238"/>
    </font>
    <font>
      <sz val="14"/>
      <color indexed="9"/>
      <name val="Arial"/>
      <family val="2"/>
    </font>
    <font>
      <b/>
      <sz val="10"/>
      <color theme="4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sz val="10"/>
      <name val="Courier"/>
      <family val="3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9"/>
      <color indexed="8"/>
      <name val="Times New Roman"/>
      <family val="1"/>
    </font>
    <font>
      <sz val="9"/>
      <name val="Times New Roman"/>
      <family val="1"/>
    </font>
    <font>
      <b/>
      <sz val="9"/>
      <name val="Times New Roman"/>
      <family val="1"/>
    </font>
    <font>
      <sz val="10"/>
      <name val="Helvetica"/>
    </font>
    <font>
      <b/>
      <sz val="12"/>
      <name val="Arial"/>
      <family val="2"/>
    </font>
    <font>
      <sz val="8"/>
      <color indexed="9"/>
      <name val="Arial"/>
      <family val="2"/>
    </font>
    <font>
      <sz val="10"/>
      <name val="Myriad Pro"/>
      <family val="2"/>
    </font>
    <font>
      <sz val="11"/>
      <color theme="1"/>
      <name val="宋体"/>
      <family val="2"/>
      <charset val="186"/>
      <scheme val="minor"/>
    </font>
    <font>
      <u/>
      <sz val="12"/>
      <color indexed="20"/>
      <name val="宋体"/>
      <family val="3"/>
      <charset val="134"/>
    </font>
    <font>
      <sz val="10"/>
      <color indexed="56"/>
      <name val="Arial"/>
      <family val="2"/>
    </font>
    <font>
      <i/>
      <sz val="8"/>
      <color indexed="38"/>
      <name val="Arial"/>
      <family val="2"/>
    </font>
    <font>
      <b/>
      <sz val="12"/>
      <name val="Times New Roman"/>
      <family val="1"/>
    </font>
    <font>
      <b/>
      <vertAlign val="superscript"/>
      <sz val="12"/>
      <color indexed="54"/>
      <name val="Arial"/>
      <family val="2"/>
    </font>
    <font>
      <sz val="9"/>
      <name val="Verdana"/>
      <family val="2"/>
    </font>
    <font>
      <i/>
      <sz val="9"/>
      <color indexed="60"/>
      <name val="Verdana"/>
      <family val="2"/>
    </font>
    <font>
      <b/>
      <sz val="9"/>
      <name val="Verdana"/>
      <family val="2"/>
    </font>
    <font>
      <b/>
      <sz val="9"/>
      <name val="Arial"/>
      <family val="2"/>
    </font>
    <font>
      <sz val="10"/>
      <name val="Verdana"/>
      <family val="2"/>
    </font>
    <font>
      <sz val="12"/>
      <name val="Arial"/>
      <family val="2"/>
    </font>
    <font>
      <b/>
      <sz val="11"/>
      <color theme="0"/>
      <name val="Calibri"/>
      <family val="2"/>
    </font>
    <font>
      <sz val="11"/>
      <color rgb="FF000098"/>
      <name val="Calibri"/>
      <family val="2"/>
    </font>
    <font>
      <sz val="8"/>
      <name val="Tahoma"/>
      <family val="2"/>
    </font>
  </fonts>
  <fills count="96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9"/>
        <bgColor indexed="64"/>
      </patternFill>
    </fill>
    <fill>
      <patternFill patternType="mediumGray">
        <fgColor indexed="9"/>
        <bgColor indexed="31"/>
      </patternFill>
    </fill>
    <fill>
      <patternFill patternType="mediumGray">
        <fgColor indexed="9"/>
        <bgColor indexed="44"/>
      </patternFill>
    </fill>
    <fill>
      <patternFill patternType="solid">
        <fgColor indexed="57"/>
        <bgColor indexed="9"/>
      </patternFill>
    </fill>
    <fill>
      <patternFill patternType="mediumGray">
        <fgColor indexed="9"/>
        <bgColor indexed="29"/>
      </patternFill>
    </fill>
    <fill>
      <patternFill patternType="mediumGray">
        <fgColor indexed="22"/>
        <bgColor indexed="31"/>
      </patternFill>
    </fill>
    <fill>
      <patternFill patternType="mediumGray">
        <fgColor indexed="22"/>
        <bgColor indexed="44"/>
      </patternFill>
    </fill>
    <fill>
      <patternFill patternType="solid">
        <fgColor indexed="52"/>
        <bgColor indexed="64"/>
      </patternFill>
    </fill>
    <fill>
      <patternFill patternType="mediumGray">
        <fgColor indexed="9"/>
        <bgColor indexed="52"/>
      </patternFill>
    </fill>
    <fill>
      <patternFill patternType="solid">
        <fgColor rgb="FF1B429A"/>
        <bgColor indexed="64"/>
      </patternFill>
    </fill>
  </fills>
  <borders count="49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30"/>
      </left>
      <right style="thin">
        <color indexed="30"/>
      </right>
      <top style="thin">
        <color indexed="30"/>
      </top>
      <bottom style="thin">
        <color indexed="30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rgb="FF6AB0E0"/>
      </bottom>
      <diagonal/>
    </border>
    <border>
      <left/>
      <right/>
      <top/>
      <bottom style="medium">
        <color rgb="FF6AB0E0"/>
      </bottom>
      <diagonal/>
    </border>
  </borders>
  <cellStyleXfs count="5556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center"/>
    </xf>
    <xf numFmtId="0" fontId="24" fillId="0" borderId="11" applyNumberFormat="0" applyFill="0" applyAlignment="0" applyProtection="0">
      <alignment vertical="center"/>
    </xf>
    <xf numFmtId="0" fontId="25" fillId="0" borderId="12" applyNumberFormat="0" applyFill="0" applyAlignment="0" applyProtection="0">
      <alignment vertical="center"/>
    </xf>
    <xf numFmtId="0" fontId="26" fillId="0" borderId="13" applyNumberFormat="0" applyFill="0" applyAlignment="0" applyProtection="0">
      <alignment vertical="center"/>
    </xf>
    <xf numFmtId="0" fontId="26" fillId="0" borderId="0" applyNumberFormat="0" applyFill="0" applyBorder="0" applyAlignment="0" applyProtection="0">
      <alignment vertical="center"/>
    </xf>
    <xf numFmtId="0" fontId="27" fillId="30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9" fillId="2" borderId="0" applyNumberFormat="0" applyBorder="0" applyAlignment="0" applyProtection="0">
      <alignment vertical="center"/>
    </xf>
    <xf numFmtId="0" fontId="30" fillId="32" borderId="8" applyNumberFormat="0" applyAlignment="0" applyProtection="0">
      <alignment vertical="center"/>
    </xf>
    <xf numFmtId="0" fontId="31" fillId="14" borderId="14" applyNumberFormat="0" applyAlignment="0" applyProtection="0">
      <alignment vertical="center"/>
    </xf>
    <xf numFmtId="0" fontId="32" fillId="14" borderId="8" applyNumberFormat="0" applyAlignment="0" applyProtection="0">
      <alignment vertical="center"/>
    </xf>
    <xf numFmtId="0" fontId="33" fillId="0" borderId="9" applyNumberFormat="0" applyFill="0" applyAlignment="0" applyProtection="0">
      <alignment vertical="center"/>
    </xf>
    <xf numFmtId="0" fontId="34" fillId="33" borderId="15" applyNumberFormat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0" applyNumberFormat="0" applyFill="0" applyBorder="0" applyAlignment="0" applyProtection="0">
      <alignment vertical="center"/>
    </xf>
    <xf numFmtId="0" fontId="37" fillId="0" borderId="16" applyNumberFormat="0" applyFill="0" applyAlignment="0" applyProtection="0">
      <alignment vertical="center"/>
    </xf>
    <xf numFmtId="0" fontId="38" fillId="15" borderId="0" applyNumberFormat="0" applyBorder="0" applyAlignment="0" applyProtection="0">
      <alignment vertical="center"/>
    </xf>
    <xf numFmtId="0" fontId="38" fillId="34" borderId="0" applyNumberFormat="0" applyBorder="0" applyAlignment="0" applyProtection="0">
      <alignment vertical="center"/>
    </xf>
    <xf numFmtId="0" fontId="38" fillId="35" borderId="0" applyNumberFormat="0" applyBorder="0" applyAlignment="0" applyProtection="0">
      <alignment vertical="center"/>
    </xf>
    <xf numFmtId="0" fontId="39" fillId="36" borderId="0" applyNumberFormat="0" applyBorder="0" applyAlignment="0" applyProtection="0">
      <alignment vertical="center"/>
    </xf>
    <xf numFmtId="0" fontId="38" fillId="16" borderId="0" applyNumberFormat="0" applyBorder="0" applyAlignment="0" applyProtection="0">
      <alignment vertical="center"/>
    </xf>
    <xf numFmtId="0" fontId="38" fillId="37" borderId="0" applyNumberFormat="0" applyBorder="0" applyAlignment="0" applyProtection="0">
      <alignment vertical="center"/>
    </xf>
    <xf numFmtId="0" fontId="38" fillId="38" borderId="0" applyNumberFormat="0" applyBorder="0" applyAlignment="0" applyProtection="0">
      <alignment vertical="center"/>
    </xf>
    <xf numFmtId="0" fontId="39" fillId="39" borderId="0" applyNumberFormat="0" applyBorder="0" applyAlignment="0" applyProtection="0">
      <alignment vertical="center"/>
    </xf>
    <xf numFmtId="0" fontId="38" fillId="17" borderId="0" applyNumberFormat="0" applyBorder="0" applyAlignment="0" applyProtection="0">
      <alignment vertical="center"/>
    </xf>
    <xf numFmtId="0" fontId="38" fillId="18" borderId="0" applyNumberFormat="0" applyBorder="0" applyAlignment="0" applyProtection="0">
      <alignment vertical="center"/>
    </xf>
    <xf numFmtId="0" fontId="38" fillId="6" borderId="0" applyNumberFormat="0" applyBorder="0" applyAlignment="0" applyProtection="0">
      <alignment vertical="center"/>
    </xf>
    <xf numFmtId="0" fontId="39" fillId="40" borderId="0" applyNumberFormat="0" applyBorder="0" applyAlignment="0" applyProtection="0">
      <alignment vertical="center"/>
    </xf>
    <xf numFmtId="0" fontId="38" fillId="19" borderId="0" applyNumberFormat="0" applyBorder="0" applyAlignment="0" applyProtection="0">
      <alignment vertical="center"/>
    </xf>
    <xf numFmtId="0" fontId="38" fillId="41" borderId="0" applyNumberFormat="0" applyBorder="0" applyAlignment="0" applyProtection="0">
      <alignment vertical="center"/>
    </xf>
    <xf numFmtId="0" fontId="38" fillId="20" borderId="0" applyNumberFormat="0" applyBorder="0" applyAlignment="0" applyProtection="0">
      <alignment vertical="center"/>
    </xf>
    <xf numFmtId="0" fontId="39" fillId="42" borderId="0" applyNumberFormat="0" applyBorder="0" applyAlignment="0" applyProtection="0">
      <alignment vertical="center"/>
    </xf>
    <xf numFmtId="0" fontId="38" fillId="43" borderId="0" applyNumberFormat="0" applyBorder="0" applyAlignment="0" applyProtection="0">
      <alignment vertical="center"/>
    </xf>
    <xf numFmtId="0" fontId="38" fillId="44" borderId="0" applyNumberFormat="0" applyBorder="0" applyAlignment="0" applyProtection="0">
      <alignment vertical="center"/>
    </xf>
    <xf numFmtId="0" fontId="38" fillId="45" borderId="0" applyNumberFormat="0" applyBorder="0" applyAlignment="0" applyProtection="0">
      <alignment vertical="center"/>
    </xf>
    <xf numFmtId="0" fontId="39" fillId="46" borderId="0" applyNumberFormat="0" applyBorder="0" applyAlignment="0" applyProtection="0">
      <alignment vertical="center"/>
    </xf>
    <xf numFmtId="0" fontId="38" fillId="47" borderId="0" applyNumberFormat="0" applyBorder="0" applyAlignment="0" applyProtection="0">
      <alignment vertical="center"/>
    </xf>
    <xf numFmtId="0" fontId="38" fillId="48" borderId="0" applyNumberFormat="0" applyBorder="0" applyAlignment="0" applyProtection="0">
      <alignment vertical="center"/>
    </xf>
    <xf numFmtId="0" fontId="38" fillId="21" borderId="0" applyNumberFormat="0" applyBorder="0" applyAlignment="0" applyProtection="0">
      <alignment vertical="center"/>
    </xf>
    <xf numFmtId="0" fontId="1" fillId="0" borderId="0"/>
    <xf numFmtId="0" fontId="50" fillId="0" borderId="0"/>
    <xf numFmtId="0" fontId="1" fillId="0" borderId="0"/>
    <xf numFmtId="180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0" fillId="0" borderId="0"/>
    <xf numFmtId="0" fontId="50" fillId="0" borderId="0"/>
    <xf numFmtId="0" fontId="51" fillId="59" borderId="0" applyNumberFormat="0" applyBorder="0" applyAlignment="0" applyProtection="0"/>
    <xf numFmtId="0" fontId="51" fillId="60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3" borderId="0" applyNumberFormat="0" applyBorder="0" applyAlignment="0" applyProtection="0"/>
    <xf numFmtId="0" fontId="51" fillId="64" borderId="0" applyNumberFormat="0" applyBorder="0" applyAlignment="0" applyProtection="0"/>
    <xf numFmtId="0" fontId="51" fillId="65" borderId="0" applyNumberFormat="0" applyBorder="0" applyAlignment="0" applyProtection="0"/>
    <xf numFmtId="0" fontId="51" fillId="66" borderId="0" applyNumberFormat="0" applyBorder="0" applyAlignment="0" applyProtection="0"/>
    <xf numFmtId="0" fontId="51" fillId="67" borderId="0" applyNumberFormat="0" applyBorder="0" applyAlignment="0" applyProtection="0"/>
    <xf numFmtId="0" fontId="51" fillId="62" borderId="0" applyNumberFormat="0" applyBorder="0" applyAlignment="0" applyProtection="0"/>
    <xf numFmtId="0" fontId="51" fillId="65" borderId="0" applyNumberFormat="0" applyBorder="0" applyAlignment="0" applyProtection="0"/>
    <xf numFmtId="0" fontId="51" fillId="68" borderId="0" applyNumberFormat="0" applyBorder="0" applyAlignment="0" applyProtection="0"/>
    <xf numFmtId="0" fontId="52" fillId="69" borderId="0" applyNumberFormat="0" applyBorder="0" applyAlignment="0" applyProtection="0"/>
    <xf numFmtId="0" fontId="52" fillId="66" borderId="0" applyNumberFormat="0" applyBorder="0" applyAlignment="0" applyProtection="0"/>
    <xf numFmtId="0" fontId="52" fillId="67" borderId="0" applyNumberFormat="0" applyBorder="0" applyAlignment="0" applyProtection="0"/>
    <xf numFmtId="0" fontId="52" fillId="70" borderId="0" applyNumberFormat="0" applyBorder="0" applyAlignment="0" applyProtection="0"/>
    <xf numFmtId="0" fontId="52" fillId="71" borderId="0" applyNumberFormat="0" applyBorder="0" applyAlignment="0" applyProtection="0"/>
    <xf numFmtId="0" fontId="52" fillId="72" borderId="0" applyNumberFormat="0" applyBorder="0" applyAlignment="0" applyProtection="0"/>
    <xf numFmtId="0" fontId="53" fillId="64" borderId="33" applyNumberFormat="0" applyAlignment="0" applyProtection="0"/>
    <xf numFmtId="0" fontId="54" fillId="0" borderId="0" applyNumberFormat="0" applyFill="0" applyBorder="0" applyAlignment="0" applyProtection="0"/>
    <xf numFmtId="0" fontId="55" fillId="0" borderId="34" applyNumberFormat="0" applyFill="0" applyAlignment="0" applyProtection="0"/>
    <xf numFmtId="0" fontId="56" fillId="0" borderId="35" applyNumberFormat="0" applyFill="0" applyAlignment="0" applyProtection="0"/>
    <xf numFmtId="0" fontId="57" fillId="0" borderId="36" applyNumberFormat="0" applyFill="0" applyAlignment="0" applyProtection="0"/>
    <xf numFmtId="0" fontId="57" fillId="0" borderId="0" applyNumberFormat="0" applyFill="0" applyBorder="0" applyAlignment="0" applyProtection="0"/>
    <xf numFmtId="0" fontId="58" fillId="73" borderId="37" applyNumberFormat="0" applyAlignment="0" applyProtection="0"/>
    <xf numFmtId="180" fontId="50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38" applyNumberFormat="0" applyFill="0" applyAlignment="0" applyProtection="0"/>
    <xf numFmtId="0" fontId="51" fillId="74" borderId="39" applyNumberFormat="0" applyFont="0" applyAlignment="0" applyProtection="0"/>
    <xf numFmtId="0" fontId="52" fillId="75" borderId="0" applyNumberFormat="0" applyBorder="0" applyAlignment="0" applyProtection="0"/>
    <xf numFmtId="0" fontId="52" fillId="76" borderId="0" applyNumberFormat="0" applyBorder="0" applyAlignment="0" applyProtection="0"/>
    <xf numFmtId="0" fontId="52" fillId="77" borderId="0" applyNumberFormat="0" applyBorder="0" applyAlignment="0" applyProtection="0"/>
    <xf numFmtId="0" fontId="52" fillId="70" borderId="0" applyNumberFormat="0" applyBorder="0" applyAlignment="0" applyProtection="0"/>
    <xf numFmtId="0" fontId="52" fillId="71" borderId="0" applyNumberFormat="0" applyBorder="0" applyAlignment="0" applyProtection="0"/>
    <xf numFmtId="0" fontId="52" fillId="78" borderId="0" applyNumberFormat="0" applyBorder="0" applyAlignment="0" applyProtection="0"/>
    <xf numFmtId="0" fontId="61" fillId="61" borderId="0" applyNumberFormat="0" applyBorder="0" applyAlignment="0" applyProtection="0"/>
    <xf numFmtId="0" fontId="62" fillId="79" borderId="40" applyNumberFormat="0" applyAlignment="0" applyProtection="0"/>
    <xf numFmtId="0" fontId="63" fillId="0" borderId="0" applyNumberFormat="0" applyFill="0" applyBorder="0" applyAlignment="0" applyProtection="0"/>
    <xf numFmtId="0" fontId="64" fillId="0" borderId="0"/>
    <xf numFmtId="0" fontId="50" fillId="0" borderId="0"/>
    <xf numFmtId="0" fontId="65" fillId="0" borderId="0"/>
    <xf numFmtId="0" fontId="66" fillId="0" borderId="41" applyNumberFormat="0" applyFill="0" applyAlignment="0" applyProtection="0"/>
    <xf numFmtId="0" fontId="67" fillId="60" borderId="0" applyNumberFormat="0" applyBorder="0" applyAlignment="0" applyProtection="0"/>
    <xf numFmtId="0" fontId="68" fillId="80" borderId="0" applyNumberFormat="0" applyBorder="0" applyAlignment="0" applyProtection="0"/>
    <xf numFmtId="0" fontId="69" fillId="79" borderId="33" applyNumberFormat="0" applyAlignment="0" applyProtection="0"/>
    <xf numFmtId="0" fontId="70" fillId="9" borderId="0">
      <alignment horizontal="left"/>
    </xf>
    <xf numFmtId="0" fontId="71" fillId="0" borderId="0"/>
    <xf numFmtId="0" fontId="50" fillId="0" borderId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1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4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7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2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5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75" fillId="68" borderId="0" applyNumberFormat="0" applyBorder="0" applyAlignment="0" applyProtection="0"/>
    <xf numFmtId="0" fontId="50" fillId="0" borderId="0" applyNumberFormat="0" applyFont="0" applyFill="0" applyBorder="0" applyProtection="0">
      <alignment horizontal="left" vertical="center" indent="5"/>
    </xf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9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6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67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4" fontId="92" fillId="81" borderId="6">
      <alignment horizontal="right" vertical="center"/>
    </xf>
    <xf numFmtId="4" fontId="92" fillId="81" borderId="6">
      <alignment horizontal="right" vertical="center"/>
    </xf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0" fontId="79" fillId="73" borderId="37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93" fillId="0" borderId="42">
      <alignment horizontal="left" vertical="center" wrapText="1" indent="2"/>
    </xf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11" fontId="50" fillId="0" borderId="0" applyFont="0" applyFill="0" applyBorder="0" applyAlignment="0" applyProtection="0"/>
    <xf numFmtId="11" fontId="50" fillId="0" borderId="0" applyFont="0" applyFill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3" fillId="0" borderId="35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36" applyNumberFormat="0" applyFill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0" applyBorder="0">
      <alignment horizontal="right" vertical="center"/>
    </xf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6" fillId="0" borderId="38" applyNumberFormat="0" applyFill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87" fillId="80" borderId="0" applyNumberFormat="0" applyBorder="0" applyAlignment="0" applyProtection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75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9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5" fillId="0" borderId="0"/>
    <xf numFmtId="0" fontId="50" fillId="0" borderId="0"/>
    <xf numFmtId="0" fontId="9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98" fillId="0" borderId="0"/>
    <xf numFmtId="0" fontId="50" fillId="0" borderId="0"/>
    <xf numFmtId="0" fontId="1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4" fontId="93" fillId="0" borderId="6" applyFill="0" applyBorder="0" applyProtection="0">
      <alignment horizontal="right" vertical="center"/>
    </xf>
    <xf numFmtId="0" fontId="94" fillId="0" borderId="0" applyNumberFormat="0" applyFill="0" applyBorder="0" applyProtection="0">
      <alignment horizontal="left" vertical="center"/>
    </xf>
    <xf numFmtId="0" fontId="50" fillId="82" borderId="0" applyNumberFormat="0" applyFont="0" applyBorder="0" applyAlignment="0" applyProtection="0"/>
    <xf numFmtId="0" fontId="50" fillId="0" borderId="0"/>
    <xf numFmtId="0" fontId="50" fillId="0" borderId="0"/>
    <xf numFmtId="0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4" fillId="0" borderId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183" fontId="50" fillId="0" borderId="0" applyFont="0" applyFill="0" applyBorder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99" fillId="0" borderId="0" applyFont="0" applyFill="0" applyBorder="0" applyAlignment="0" applyProtection="0"/>
    <xf numFmtId="43" fontId="95" fillId="0" borderId="0" applyFont="0" applyFill="0" applyBorder="0" applyAlignment="0" applyProtection="0"/>
    <xf numFmtId="41" fontId="95" fillId="0" borderId="0" applyFont="0" applyFill="0" applyBorder="0" applyAlignment="0" applyProtection="0"/>
    <xf numFmtId="184" fontId="95" fillId="0" borderId="0" applyFont="0" applyFill="0" applyBorder="0" applyAlignment="0" applyProtection="0"/>
    <xf numFmtId="0" fontId="50" fillId="0" borderId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96" fillId="83" borderId="0" applyNumberFormat="0" applyBorder="0" applyProtection="0">
      <alignment horizontal="lef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7" fillId="84" borderId="0" applyNumberFormat="0" applyBorder="0" applyProtection="0">
      <alignment horizontal="left"/>
    </xf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185" fontId="95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4" fontId="93" fillId="0" borderId="0"/>
    <xf numFmtId="49" fontId="50" fillId="85" borderId="44">
      <alignment vertical="top" wrapText="1"/>
    </xf>
    <xf numFmtId="3" fontId="101" fillId="0" borderId="44">
      <alignment horizontal="right" vertical="top"/>
    </xf>
    <xf numFmtId="0" fontId="72" fillId="86" borderId="6">
      <alignment horizontal="centerContinuous" vertical="top" wrapText="1"/>
    </xf>
    <xf numFmtId="0" fontId="102" fillId="0" borderId="0">
      <alignment vertical="top" wrapText="1"/>
    </xf>
    <xf numFmtId="182" fontId="50" fillId="0" borderId="0" applyFont="0" applyFill="0" applyBorder="0" applyAlignment="0" applyProtection="0"/>
    <xf numFmtId="0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74" borderId="39" applyNumberFormat="0" applyFont="0" applyAlignment="0" applyProtection="0"/>
    <xf numFmtId="187" fontId="104" fillId="0" borderId="0">
      <alignment horizontal="right"/>
    </xf>
    <xf numFmtId="0" fontId="102" fillId="0" borderId="0">
      <alignment vertical="top" wrapText="1"/>
    </xf>
    <xf numFmtId="188" fontId="105" fillId="87" borderId="45">
      <alignment vertical="center"/>
    </xf>
    <xf numFmtId="176" fontId="106" fillId="87" borderId="45">
      <alignment vertical="center"/>
    </xf>
    <xf numFmtId="188" fontId="107" fillId="88" borderId="45">
      <alignment vertical="center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0" fontId="109" fillId="0" borderId="0"/>
    <xf numFmtId="0" fontId="1" fillId="0" borderId="0" applyNumberFormat="0" applyFont="0" applyFill="0" applyBorder="0" applyProtection="0">
      <alignment vertical="center"/>
    </xf>
    <xf numFmtId="9" fontId="1" fillId="0" borderId="0" applyFont="0" applyFill="0" applyBorder="0" applyAlignment="0" applyProtection="0"/>
    <xf numFmtId="0" fontId="100" fillId="0" borderId="0" applyNumberFormat="0" applyFill="0" applyBorder="0" applyAlignment="0" applyProtection="0">
      <alignment vertical="center"/>
    </xf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9" fontId="50" fillId="0" borderId="0" applyFont="0" applyFill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8" fillId="0" borderId="0"/>
    <xf numFmtId="0" fontId="98" fillId="0" borderId="0"/>
    <xf numFmtId="0" fontId="1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93" fillId="0" borderId="6" applyFill="0" applyBorder="0" applyProtection="0">
      <alignment horizontal="right" vertical="center"/>
    </xf>
    <xf numFmtId="0" fontId="50" fillId="0" borderId="0"/>
    <xf numFmtId="0" fontId="1" fillId="0" borderId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9" fontId="1" fillId="0" borderId="0" applyFont="0" applyFill="0" applyBorder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0"/>
    <xf numFmtId="189" fontId="50" fillId="0" borderId="0" applyFont="0" applyFill="0" applyBorder="0" applyAlignment="0" applyProtection="0"/>
    <xf numFmtId="189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9" fontId="50" fillId="0" borderId="0" applyFont="0" applyFill="0" applyBorder="0" applyAlignment="0" applyProtection="0"/>
    <xf numFmtId="0" fontId="50" fillId="0" borderId="0"/>
    <xf numFmtId="0" fontId="110" fillId="0" borderId="0"/>
    <xf numFmtId="0" fontId="111" fillId="95" borderId="47"/>
    <xf numFmtId="0" fontId="112" fillId="0" borderId="48"/>
    <xf numFmtId="180" fontId="50" fillId="0" borderId="0" applyFont="0" applyFill="0" applyBorder="0" applyAlignment="0" applyProtection="0"/>
    <xf numFmtId="0" fontId="50" fillId="0" borderId="0"/>
    <xf numFmtId="0" fontId="53" fillId="64" borderId="33" applyNumberFormat="0" applyAlignment="0" applyProtection="0"/>
    <xf numFmtId="0" fontId="51" fillId="74" borderId="39" applyNumberFormat="0" applyFont="0" applyAlignment="0" applyProtection="0"/>
    <xf numFmtId="0" fontId="62" fillId="79" borderId="40" applyNumberFormat="0" applyAlignment="0" applyProtection="0"/>
    <xf numFmtId="0" fontId="66" fillId="0" borderId="41" applyNumberFormat="0" applyFill="0" applyAlignment="0" applyProtection="0"/>
    <xf numFmtId="0" fontId="69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49" fontId="93" fillId="0" borderId="6" applyNumberFormat="0" applyFont="0" applyFill="0" applyBorder="0" applyProtection="0">
      <alignment horizontal="left" vertical="center" indent="2"/>
    </xf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50" fillId="0" borderId="0"/>
    <xf numFmtId="49" fontId="50" fillId="85" borderId="44">
      <alignment vertical="top" wrapText="1"/>
    </xf>
    <xf numFmtId="0" fontId="75" fillId="74" borderId="39" applyNumberFormat="0" applyFont="0" applyAlignment="0" applyProtection="0"/>
    <xf numFmtId="188" fontId="105" fillId="87" borderId="45">
      <alignment vertical="center"/>
    </xf>
    <xf numFmtId="176" fontId="106" fillId="87" borderId="45">
      <alignment vertical="center"/>
    </xf>
    <xf numFmtId="188" fontId="107" fillId="88" borderId="45">
      <alignment vertical="center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180" fontId="1" fillId="0" borderId="0" applyFont="0" applyFill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50" fillId="0" borderId="0"/>
    <xf numFmtId="49" fontId="93" fillId="0" borderId="6" applyNumberFormat="0" applyFont="0" applyFill="0" applyBorder="0" applyProtection="0">
      <alignment horizontal="left" vertical="center" indent="2"/>
    </xf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75" fillId="59" borderId="0" applyNumberFormat="0" applyBorder="0" applyAlignment="0" applyProtection="0"/>
    <xf numFmtId="0" fontId="75" fillId="60" borderId="0" applyNumberFormat="0" applyBorder="0" applyAlignment="0" applyProtection="0"/>
    <xf numFmtId="0" fontId="75" fillId="61" borderId="0" applyNumberFormat="0" applyBorder="0" applyAlignment="0" applyProtection="0"/>
    <xf numFmtId="0" fontId="75" fillId="62" borderId="0" applyNumberFormat="0" applyBorder="0" applyAlignment="0" applyProtection="0"/>
    <xf numFmtId="0" fontId="75" fillId="63" borderId="0" applyNumberFormat="0" applyBorder="0" applyAlignment="0" applyProtection="0"/>
    <xf numFmtId="0" fontId="75" fillId="64" borderId="0" applyNumberFormat="0" applyBorder="0" applyAlignment="0" applyProtection="0"/>
    <xf numFmtId="0" fontId="75" fillId="65" borderId="0" applyNumberFormat="0" applyBorder="0" applyAlignment="0" applyProtection="0"/>
    <xf numFmtId="0" fontId="75" fillId="66" borderId="0" applyNumberFormat="0" applyBorder="0" applyAlignment="0" applyProtection="0"/>
    <xf numFmtId="0" fontId="75" fillId="67" borderId="0" applyNumberFormat="0" applyBorder="0" applyAlignment="0" applyProtection="0"/>
    <xf numFmtId="0" fontId="75" fillId="62" borderId="0" applyNumberFormat="0" applyBorder="0" applyAlignment="0" applyProtection="0"/>
    <xf numFmtId="0" fontId="75" fillId="65" borderId="0" applyNumberFormat="0" applyBorder="0" applyAlignment="0" applyProtection="0"/>
    <xf numFmtId="0" fontId="75" fillId="68" borderId="0" applyNumberFormat="0" applyBorder="0" applyAlignment="0" applyProtection="0"/>
    <xf numFmtId="0" fontId="76" fillId="69" borderId="0" applyNumberFormat="0" applyBorder="0" applyAlignment="0" applyProtection="0"/>
    <xf numFmtId="0" fontId="76" fillId="66" borderId="0" applyNumberFormat="0" applyBorder="0" applyAlignment="0" applyProtection="0"/>
    <xf numFmtId="0" fontId="76" fillId="67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78" fillId="79" borderId="33" applyNumberFormat="0" applyAlignment="0" applyProtection="0"/>
    <xf numFmtId="0" fontId="86" fillId="0" borderId="38" applyNumberFormat="0" applyFill="0" applyAlignment="0" applyProtection="0"/>
    <xf numFmtId="0" fontId="79" fillId="73" borderId="37" applyNumberFormat="0" applyAlignment="0" applyProtection="0"/>
    <xf numFmtId="0" fontId="76" fillId="75" borderId="0" applyNumberFormat="0" applyBorder="0" applyAlignment="0" applyProtection="0"/>
    <xf numFmtId="0" fontId="76" fillId="76" borderId="0" applyNumberFormat="0" applyBorder="0" applyAlignment="0" applyProtection="0"/>
    <xf numFmtId="0" fontId="76" fillId="77" borderId="0" applyNumberFormat="0" applyBorder="0" applyAlignment="0" applyProtection="0"/>
    <xf numFmtId="0" fontId="76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8" borderId="0" applyNumberFormat="0" applyBorder="0" applyAlignment="0" applyProtection="0"/>
    <xf numFmtId="180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9" fontId="50" fillId="0" borderId="0" applyFont="0" applyFill="0" applyBorder="0" applyAlignment="0" applyProtection="0"/>
    <xf numFmtId="18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87" fillId="80" borderId="0" applyNumberFormat="0" applyBorder="0" applyAlignment="0" applyProtection="0"/>
    <xf numFmtId="0" fontId="113" fillId="0" borderId="0"/>
    <xf numFmtId="0" fontId="75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74" borderId="39" applyNumberFormat="0" applyFont="0" applyAlignment="0" applyProtection="0"/>
    <xf numFmtId="183" fontId="50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2" fillId="0" borderId="34" applyNumberFormat="0" applyFill="0" applyAlignment="0" applyProtection="0"/>
    <xf numFmtId="0" fontId="83" fillId="0" borderId="35" applyNumberFormat="0" applyFill="0" applyAlignment="0" applyProtection="0"/>
    <xf numFmtId="0" fontId="84" fillId="0" borderId="36" applyNumberFormat="0" applyFill="0" applyAlignment="0" applyProtection="0"/>
    <xf numFmtId="0" fontId="84" fillId="0" borderId="0" applyNumberFormat="0" applyFill="0" applyBorder="0" applyAlignment="0" applyProtection="0"/>
    <xf numFmtId="0" fontId="90" fillId="0" borderId="41" applyNumberFormat="0" applyFill="0" applyAlignment="0" applyProtection="0"/>
    <xf numFmtId="0" fontId="77" fillId="60" borderId="0" applyNumberFormat="0" applyBorder="0" applyAlignment="0" applyProtection="0"/>
    <xf numFmtId="0" fontId="81" fillId="61" borderId="0" applyNumberFormat="0" applyBorder="0" applyAlignment="0" applyProtection="0"/>
    <xf numFmtId="0" fontId="50" fillId="0" borderId="0"/>
    <xf numFmtId="180" fontId="50" fillId="0" borderId="0" applyFont="0" applyFill="0" applyBorder="0" applyAlignment="0" applyProtection="0"/>
    <xf numFmtId="0" fontId="50" fillId="0" borderId="0"/>
    <xf numFmtId="0" fontId="90" fillId="0" borderId="41" applyNumberFormat="0" applyFill="0" applyAlignment="0" applyProtection="0"/>
    <xf numFmtId="180" fontId="50" fillId="0" borderId="0" applyFont="0" applyFill="0" applyBorder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4" fontId="93" fillId="0" borderId="6" applyFill="0" applyBorder="0" applyProtection="0">
      <alignment horizontal="right" vertical="center"/>
    </xf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69" fillId="79" borderId="33" applyNumberFormat="0" applyAlignment="0" applyProtection="0"/>
    <xf numFmtId="0" fontId="66" fillId="0" borderId="41" applyNumberFormat="0" applyFill="0" applyAlignment="0" applyProtection="0"/>
    <xf numFmtId="0" fontId="62" fillId="79" borderId="40" applyNumberFormat="0" applyAlignment="0" applyProtection="0"/>
    <xf numFmtId="0" fontId="51" fillId="74" borderId="39" applyNumberFormat="0" applyFont="0" applyAlignment="0" applyProtection="0"/>
    <xf numFmtId="0" fontId="53" fillId="64" borderId="33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53" fillId="64" borderId="33" applyNumberFormat="0" applyAlignment="0" applyProtection="0"/>
    <xf numFmtId="0" fontId="62" fillId="79" borderId="40" applyNumberFormat="0" applyAlignment="0" applyProtection="0"/>
    <xf numFmtId="0" fontId="66" fillId="0" borderId="41" applyNumberFormat="0" applyFill="0" applyAlignment="0" applyProtection="0"/>
    <xf numFmtId="0" fontId="69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49" fontId="93" fillId="0" borderId="6" applyNumberFormat="0" applyFont="0" applyFill="0" applyBorder="0" applyProtection="0">
      <alignment horizontal="left" vertical="center" indent="2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9" fontId="50" fillId="85" borderId="44">
      <alignment vertical="top" wrapText="1"/>
    </xf>
    <xf numFmtId="188" fontId="105" fillId="87" borderId="45">
      <alignment vertical="center"/>
    </xf>
    <xf numFmtId="176" fontId="106" fillId="87" borderId="45">
      <alignment vertical="center"/>
    </xf>
    <xf numFmtId="188" fontId="107" fillId="88" borderId="45">
      <alignment vertical="center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180" fontId="1" fillId="0" borderId="0" applyFont="0" applyFill="0" applyBorder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180" fontId="75" fillId="0" borderId="0" applyFont="0" applyFill="0" applyBorder="0" applyAlignment="0" applyProtection="0"/>
    <xf numFmtId="180" fontId="75" fillId="0" borderId="0" applyFont="0" applyFill="0" applyBorder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78" fillId="79" borderId="33" applyNumberFormat="0" applyAlignment="0" applyProtection="0"/>
    <xf numFmtId="180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0" fontId="50" fillId="3" borderId="31">
      <alignment horizontal="center" vertical="center" wrapText="1"/>
    </xf>
    <xf numFmtId="0" fontId="75" fillId="81" borderId="6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9" fontId="50" fillId="85" borderId="44">
      <alignment vertical="top" wrapText="1"/>
    </xf>
    <xf numFmtId="0" fontId="75" fillId="74" borderId="39" applyNumberFormat="0" applyFont="0" applyAlignment="0" applyProtection="0"/>
    <xf numFmtId="188" fontId="105" fillId="87" borderId="45">
      <alignment vertical="center"/>
    </xf>
    <xf numFmtId="176" fontId="106" fillId="87" borderId="45">
      <alignment vertical="center"/>
    </xf>
    <xf numFmtId="188" fontId="107" fillId="88" borderId="45">
      <alignment vertical="center"/>
    </xf>
    <xf numFmtId="0" fontId="50" fillId="89" borderId="46" applyBorder="0">
      <alignment horizontal="left" vertical="center"/>
    </xf>
    <xf numFmtId="49" fontId="50" fillId="90" borderId="6">
      <alignment vertical="center" wrapText="1"/>
    </xf>
    <xf numFmtId="0" fontId="50" fillId="91" borderId="43">
      <alignment horizontal="left" vertical="center" wrapText="1"/>
    </xf>
    <xf numFmtId="0" fontId="108" fillId="92" borderId="6">
      <alignment horizontal="left" vertical="center" wrapText="1"/>
    </xf>
    <xf numFmtId="0" fontId="50" fillId="93" borderId="6">
      <alignment horizontal="left" vertical="center" wrapText="1"/>
    </xf>
    <xf numFmtId="0" fontId="50" fillId="94" borderId="6">
      <alignment horizontal="left" vertical="center" wrapText="1"/>
    </xf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78" fillId="79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0" fontId="85" fillId="64" borderId="33" applyNumberFormat="0" applyAlignment="0" applyProtection="0"/>
    <xf numFmtId="4" fontId="93" fillId="0" borderId="6" applyFill="0" applyBorder="0" applyProtection="0">
      <alignment horizontal="right" vertical="center"/>
    </xf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75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50" fillId="74" borderId="39" applyNumberFormat="0" applyFon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88" fillId="79" borderId="40" applyNumberFormat="0" applyAlignment="0" applyProtection="0"/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0" fontId="90" fillId="0" borderId="41" applyNumberFormat="0" applyFill="0" applyAlignment="0" applyProtection="0"/>
    <xf numFmtId="4" fontId="93" fillId="0" borderId="6" applyFill="0" applyBorder="0" applyProtection="0">
      <alignment horizontal="right" vertical="center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0" fontId="72" fillId="83" borderId="6" applyNumberFormat="0" applyProtection="0">
      <alignment horizontal="right"/>
    </xf>
    <xf numFmtId="0" fontId="72" fillId="83" borderId="6" applyNumberFormat="0" applyProtection="0">
      <alignment horizontal="left"/>
    </xf>
    <xf numFmtId="0" fontId="50" fillId="0" borderId="6" applyNumberFormat="0" applyFill="0" applyProtection="0">
      <alignment horizontal="right"/>
    </xf>
    <xf numFmtId="0" fontId="50" fillId="0" borderId="6" applyNumberFormat="0" applyFill="0" applyProtection="0">
      <alignment horizontal="right"/>
    </xf>
    <xf numFmtId="49" fontId="93" fillId="0" borderId="6" applyNumberFormat="0" applyFont="0" applyFill="0" applyBorder="0" applyProtection="0">
      <alignment horizontal="left" vertical="center" indent="2"/>
    </xf>
    <xf numFmtId="0" fontId="78" fillId="79" borderId="33" applyNumberFormat="0" applyAlignment="0" applyProtection="0"/>
    <xf numFmtId="0" fontId="50" fillId="74" borderId="39" applyNumberFormat="0" applyFont="0" applyAlignment="0" applyProtection="0"/>
    <xf numFmtId="0" fontId="90" fillId="0" borderId="41" applyNumberFormat="0" applyFill="0" applyAlignment="0" applyProtection="0"/>
    <xf numFmtId="0" fontId="50" fillId="3" borderId="31">
      <alignment horizontal="center" vertical="center" wrapText="1"/>
    </xf>
    <xf numFmtId="0" fontId="75" fillId="81" borderId="6"/>
    <xf numFmtId="0" fontId="50" fillId="0" borderId="0"/>
  </cellStyleXfs>
  <cellXfs count="228">
    <xf numFmtId="0" fontId="0" fillId="0" borderId="0" xfId="0"/>
    <xf numFmtId="178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78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78" fontId="2" fillId="7" borderId="0" xfId="2" applyNumberFormat="1" applyAlignment="1">
      <alignment vertical="center"/>
    </xf>
    <xf numFmtId="178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10" fillId="9" borderId="0" xfId="0" applyFont="1" applyFill="1"/>
    <xf numFmtId="0" fontId="11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5" fillId="10" borderId="0" xfId="0" applyFont="1" applyFill="1" applyAlignment="1">
      <alignment vertical="center"/>
    </xf>
    <xf numFmtId="0" fontId="16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4" fillId="12" borderId="0" xfId="3" applyFont="1" applyFill="1" applyBorder="1" applyAlignment="1">
      <alignment vertical="center"/>
    </xf>
    <xf numFmtId="0" fontId="17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5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77" fontId="0" fillId="0" borderId="0" xfId="0" applyNumberFormat="1" applyFont="1" applyAlignment="1">
      <alignment horizontal="center" vertical="center"/>
    </xf>
    <xf numFmtId="0" fontId="11" fillId="9" borderId="0" xfId="0" applyFont="1" applyFill="1" applyAlignment="1">
      <alignment vertical="center"/>
    </xf>
    <xf numFmtId="0" fontId="10" fillId="9" borderId="0" xfId="0" applyFont="1" applyFill="1" applyAlignment="1">
      <alignment vertical="center"/>
    </xf>
    <xf numFmtId="178" fontId="2" fillId="7" borderId="0" xfId="2" applyNumberFormat="1" applyFont="1" applyAlignment="1">
      <alignment vertical="center"/>
    </xf>
    <xf numFmtId="0" fontId="9" fillId="0" borderId="0" xfId="0" applyFont="1" applyFill="1" applyAlignment="1">
      <alignment horizontal="left" vertical="center"/>
    </xf>
    <xf numFmtId="178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8" fillId="4" borderId="1" xfId="0" applyFont="1" applyFill="1" applyBorder="1" applyAlignment="1">
      <alignment horizontal="left" vertical="center" wrapText="1"/>
    </xf>
    <xf numFmtId="0" fontId="8" fillId="4" borderId="1" xfId="0" applyFont="1" applyFill="1" applyBorder="1" applyAlignment="1">
      <alignment horizontal="center" vertical="center" wrapText="1"/>
    </xf>
    <xf numFmtId="0" fontId="8" fillId="4" borderId="3" xfId="0" applyFont="1" applyFill="1" applyBorder="1" applyAlignment="1">
      <alignment horizontal="left" vertical="center" wrapText="1"/>
    </xf>
    <xf numFmtId="177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8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9" fontId="3" fillId="0" borderId="0" xfId="1" applyFont="1" applyFill="1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76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77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77" fontId="0" fillId="0" borderId="0" xfId="1" applyNumberFormat="1" applyFont="1" applyAlignment="1">
      <alignment horizontal="center" vertical="center"/>
    </xf>
    <xf numFmtId="178" fontId="2" fillId="9" borderId="0" xfId="2" applyNumberFormat="1" applyFont="1" applyFill="1" applyAlignment="1">
      <alignment vertical="center"/>
    </xf>
    <xf numFmtId="0" fontId="0" fillId="9" borderId="0" xfId="0" applyFill="1"/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7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3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78" fontId="0" fillId="0" borderId="0" xfId="0" applyNumberFormat="1"/>
    <xf numFmtId="0" fontId="0" fillId="9" borderId="0" xfId="0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12" fillId="0" borderId="0" xfId="3"/>
    <xf numFmtId="0" fontId="21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4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78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77" fontId="0" fillId="0" borderId="0" xfId="0" applyNumberFormat="1" applyAlignment="1">
      <alignment horizontal="center" vertical="center"/>
    </xf>
    <xf numFmtId="0" fontId="5" fillId="8" borderId="10" xfId="0" applyFont="1" applyFill="1" applyBorder="1" applyAlignment="1">
      <alignment horizontal="center" vertical="center" wrapText="1"/>
    </xf>
    <xf numFmtId="0" fontId="0" fillId="49" borderId="0" xfId="0" applyFill="1"/>
    <xf numFmtId="0" fontId="19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10" fillId="53" borderId="0" xfId="0" applyFont="1" applyFill="1"/>
    <xf numFmtId="178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8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78" fontId="3" fillId="0" borderId="0" xfId="2" applyNumberFormat="1" applyFont="1" applyFill="1" applyBorder="1" applyAlignment="1">
      <alignment vertical="center"/>
    </xf>
    <xf numFmtId="178" fontId="42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78" fontId="2" fillId="54" borderId="0" xfId="2" applyNumberFormat="1" applyFill="1" applyAlignment="1">
      <alignment vertical="center"/>
    </xf>
    <xf numFmtId="178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3" fillId="55" borderId="25" xfId="0" applyFont="1" applyFill="1" applyBorder="1" applyAlignment="1">
      <alignment horizontal="left" vertical="top" wrapText="1"/>
    </xf>
    <xf numFmtId="1" fontId="44" fillId="55" borderId="25" xfId="0" applyNumberFormat="1" applyFont="1" applyFill="1" applyBorder="1" applyAlignment="1">
      <alignment horizontal="right" vertical="top" shrinkToFit="1"/>
    </xf>
    <xf numFmtId="0" fontId="45" fillId="0" borderId="26" xfId="0" applyFont="1" applyBorder="1" applyAlignment="1">
      <alignment vertical="center" wrapText="1"/>
    </xf>
    <xf numFmtId="0" fontId="45" fillId="0" borderId="25" xfId="0" applyFont="1" applyBorder="1" applyAlignment="1">
      <alignment horizontal="left" vertical="top" wrapText="1"/>
    </xf>
    <xf numFmtId="1" fontId="46" fillId="0" borderId="25" xfId="0" applyNumberFormat="1" applyFont="1" applyBorder="1" applyAlignment="1">
      <alignment horizontal="right" vertical="top" shrinkToFit="1"/>
    </xf>
    <xf numFmtId="0" fontId="45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5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5" fillId="0" borderId="29" xfId="0" applyFont="1" applyBorder="1" applyAlignment="1">
      <alignment horizontal="left" vertical="top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3" fillId="56" borderId="29" xfId="0" applyFont="1" applyFill="1" applyBorder="1" applyAlignment="1">
      <alignment horizontal="left" vertical="top" wrapText="1"/>
    </xf>
    <xf numFmtId="1" fontId="44" fillId="56" borderId="29" xfId="0" applyNumberFormat="1" applyFont="1" applyFill="1" applyBorder="1" applyAlignment="1">
      <alignment horizontal="right" vertical="top" shrinkToFit="1"/>
    </xf>
    <xf numFmtId="0" fontId="43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7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1" fillId="23" borderId="4" xfId="0" applyFont="1" applyFill="1" applyBorder="1" applyAlignment="1">
      <alignment horizontal="center" vertical="center" wrapText="1"/>
    </xf>
    <xf numFmtId="0" fontId="21" fillId="23" borderId="6" xfId="0" applyFont="1" applyFill="1" applyBorder="1" applyAlignment="1">
      <alignment horizontal="center" vertical="center" wrapText="1"/>
    </xf>
    <xf numFmtId="14" fontId="21" fillId="23" borderId="5" xfId="0" applyNumberFormat="1" applyFont="1" applyFill="1" applyBorder="1" applyAlignment="1">
      <alignment horizontal="center" vertical="center" wrapText="1"/>
    </xf>
    <xf numFmtId="0" fontId="21" fillId="24" borderId="4" xfId="0" applyFont="1" applyFill="1" applyBorder="1" applyAlignment="1">
      <alignment horizontal="center" vertical="center" wrapText="1"/>
    </xf>
    <xf numFmtId="0" fontId="21" fillId="24" borderId="6" xfId="0" applyFont="1" applyFill="1" applyBorder="1" applyAlignment="1">
      <alignment horizontal="center" vertical="center" wrapText="1"/>
    </xf>
    <xf numFmtId="0" fontId="21" fillId="24" borderId="5" xfId="0" applyFont="1" applyFill="1" applyBorder="1" applyAlignment="1">
      <alignment horizontal="center" vertical="center" wrapText="1"/>
    </xf>
    <xf numFmtId="0" fontId="21" fillId="23" borderId="5" xfId="0" applyFont="1" applyFill="1" applyBorder="1" applyAlignment="1">
      <alignment horizontal="center" vertical="center" wrapText="1"/>
    </xf>
    <xf numFmtId="0" fontId="21" fillId="25" borderId="6" xfId="0" applyFont="1" applyFill="1" applyBorder="1" applyAlignment="1">
      <alignment horizontal="center" vertical="center" wrapText="1"/>
    </xf>
    <xf numFmtId="176" fontId="21" fillId="23" borderId="4" xfId="1" applyNumberFormat="1" applyFont="1" applyFill="1" applyBorder="1" applyAlignment="1">
      <alignment horizontal="center" vertical="center" wrapText="1"/>
    </xf>
    <xf numFmtId="1" fontId="21" fillId="23" borderId="5" xfId="0" applyNumberFormat="1" applyFont="1" applyFill="1" applyBorder="1" applyAlignment="1">
      <alignment horizontal="center" vertical="center" wrapText="1"/>
    </xf>
    <xf numFmtId="0" fontId="21" fillId="25" borderId="5" xfId="0" applyFont="1" applyFill="1" applyBorder="1" applyAlignment="1">
      <alignment horizontal="center" vertical="center" wrapText="1"/>
    </xf>
    <xf numFmtId="0" fontId="21" fillId="26" borderId="6" xfId="0" applyFont="1" applyFill="1" applyBorder="1" applyAlignment="1">
      <alignment horizontal="center" vertical="center" wrapText="1"/>
    </xf>
    <xf numFmtId="0" fontId="21" fillId="26" borderId="5" xfId="0" applyFont="1" applyFill="1" applyBorder="1" applyAlignment="1">
      <alignment horizontal="center" vertical="center" wrapText="1"/>
    </xf>
    <xf numFmtId="0" fontId="18" fillId="5" borderId="4" xfId="0" applyFont="1" applyFill="1" applyBorder="1" applyAlignment="1">
      <alignment horizontal="left" vertical="center"/>
    </xf>
    <xf numFmtId="0" fontId="18" fillId="5" borderId="6" xfId="0" applyFont="1" applyFill="1" applyBorder="1" applyAlignment="1">
      <alignment horizontal="left" vertical="center"/>
    </xf>
    <xf numFmtId="0" fontId="8" fillId="5" borderId="6" xfId="0" applyFont="1" applyFill="1" applyBorder="1" applyAlignment="1">
      <alignment horizontal="left" vertical="center" wrapText="1"/>
    </xf>
    <xf numFmtId="49" fontId="22" fillId="5" borderId="6" xfId="0" applyNumberFormat="1" applyFont="1" applyFill="1" applyBorder="1" applyAlignment="1">
      <alignment horizontal="left" vertical="center" wrapText="1"/>
    </xf>
    <xf numFmtId="14" fontId="8" fillId="5" borderId="5" xfId="0" applyNumberFormat="1" applyFont="1" applyFill="1" applyBorder="1" applyAlignment="1">
      <alignment horizontal="left" vertical="center" wrapText="1"/>
    </xf>
    <xf numFmtId="0" fontId="8" fillId="27" borderId="4" xfId="0" applyFont="1" applyFill="1" applyBorder="1" applyAlignment="1">
      <alignment horizontal="center" vertical="center" wrapText="1"/>
    </xf>
    <xf numFmtId="9" fontId="8" fillId="27" borderId="6" xfId="1" applyFont="1" applyFill="1" applyBorder="1" applyAlignment="1">
      <alignment horizontal="center" vertical="center" wrapText="1"/>
    </xf>
    <xf numFmtId="0" fontId="8" fillId="27" borderId="6" xfId="0" applyFont="1" applyFill="1" applyBorder="1" applyAlignment="1">
      <alignment horizontal="center" vertical="center" wrapText="1"/>
    </xf>
    <xf numFmtId="0" fontId="8" fillId="27" borderId="5" xfId="0" applyFont="1" applyFill="1" applyBorder="1" applyAlignment="1">
      <alignment horizontal="center" vertical="center" wrapText="1"/>
    </xf>
    <xf numFmtId="0" fontId="8" fillId="3" borderId="4" xfId="0" applyFont="1" applyFill="1" applyBorder="1" applyAlignment="1">
      <alignment horizontal="right" vertical="center" wrapText="1"/>
    </xf>
    <xf numFmtId="0" fontId="8" fillId="5" borderId="6" xfId="0" applyFont="1" applyFill="1" applyBorder="1" applyAlignment="1">
      <alignment horizontal="right" vertical="center" wrapText="1"/>
    </xf>
    <xf numFmtId="0" fontId="8" fillId="3" borderId="5" xfId="0" applyFont="1" applyFill="1" applyBorder="1" applyAlignment="1">
      <alignment horizontal="right" vertical="center" wrapText="1"/>
    </xf>
    <xf numFmtId="0" fontId="8" fillId="3" borderId="6" xfId="0" applyFont="1" applyFill="1" applyBorder="1" applyAlignment="1">
      <alignment horizontal="right" vertical="center" wrapText="1"/>
    </xf>
    <xf numFmtId="176" fontId="8" fillId="5" borderId="4" xfId="1" applyNumberFormat="1" applyFont="1" applyFill="1" applyBorder="1" applyAlignment="1">
      <alignment horizontal="right" vertical="center" wrapText="1"/>
    </xf>
    <xf numFmtId="0" fontId="8" fillId="5" borderId="5" xfId="0" applyFont="1" applyFill="1" applyBorder="1" applyAlignment="1">
      <alignment horizontal="right" vertical="center" wrapText="1"/>
    </xf>
    <xf numFmtId="0" fontId="8" fillId="27" borderId="4" xfId="0" applyFont="1" applyFill="1" applyBorder="1" applyAlignment="1">
      <alignment horizontal="right" vertical="center" wrapText="1"/>
    </xf>
    <xf numFmtId="0" fontId="8" fillId="27" borderId="6" xfId="0" applyFont="1" applyFill="1" applyBorder="1" applyAlignment="1">
      <alignment horizontal="right" vertical="center" wrapText="1"/>
    </xf>
    <xf numFmtId="0" fontId="18" fillId="3" borderId="4" xfId="0" applyFont="1" applyFill="1" applyBorder="1" applyAlignment="1">
      <alignment horizontal="right" vertical="center" wrapText="1"/>
    </xf>
    <xf numFmtId="0" fontId="18" fillId="3" borderId="6" xfId="0" applyFont="1" applyFill="1" applyBorder="1" applyAlignment="1">
      <alignment horizontal="right" vertical="center" wrapText="1"/>
    </xf>
    <xf numFmtId="0" fontId="18" fillId="3" borderId="5" xfId="0" applyFont="1" applyFill="1" applyBorder="1" applyAlignment="1">
      <alignment horizontal="right" vertical="center" wrapText="1"/>
    </xf>
    <xf numFmtId="0" fontId="8" fillId="5" borderId="4" xfId="0" applyFont="1" applyFill="1" applyBorder="1" applyAlignment="1">
      <alignment horizontal="right" vertical="center" wrapText="1"/>
    </xf>
    <xf numFmtId="0" fontId="8" fillId="28" borderId="6" xfId="0" applyFont="1" applyFill="1" applyBorder="1" applyAlignment="1">
      <alignment horizontal="right" vertical="center" wrapText="1"/>
    </xf>
    <xf numFmtId="0" fontId="8" fillId="27" borderId="5" xfId="0" applyFont="1" applyFill="1" applyBorder="1" applyAlignment="1">
      <alignment horizontal="right" vertical="center" wrapText="1"/>
    </xf>
    <xf numFmtId="0" fontId="8" fillId="28" borderId="5" xfId="0" applyFont="1" applyFill="1" applyBorder="1" applyAlignment="1">
      <alignment horizontal="right" vertical="center" wrapText="1"/>
    </xf>
    <xf numFmtId="0" fontId="18" fillId="5" borderId="4" xfId="0" applyFont="1" applyFill="1" applyBorder="1" applyAlignment="1">
      <alignment horizontal="right" vertical="center" wrapText="1"/>
    </xf>
    <xf numFmtId="0" fontId="18" fillId="5" borderId="6" xfId="0" applyFont="1" applyFill="1" applyBorder="1" applyAlignment="1">
      <alignment horizontal="right" vertical="center" wrapText="1"/>
    </xf>
    <xf numFmtId="0" fontId="18" fillId="22" borderId="6" xfId="0" applyFont="1" applyFill="1" applyBorder="1" applyAlignment="1">
      <alignment horizontal="right" vertical="center" wrapText="1"/>
    </xf>
    <xf numFmtId="0" fontId="18" fillId="22" borderId="5" xfId="0" applyFont="1" applyFill="1" applyBorder="1" applyAlignment="1">
      <alignment horizontal="right" vertical="center" wrapText="1"/>
    </xf>
    <xf numFmtId="43" fontId="0" fillId="49" borderId="0" xfId="0" applyNumberFormat="1" applyFill="1"/>
    <xf numFmtId="0" fontId="0" fillId="0" borderId="0" xfId="0" applyAlignment="1"/>
    <xf numFmtId="0" fontId="21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1" fillId="57" borderId="6" xfId="0" applyFont="1" applyFill="1" applyBorder="1" applyAlignment="1">
      <alignment horizontal="center" vertical="center" wrapText="1"/>
    </xf>
    <xf numFmtId="0" fontId="48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40" fillId="53" borderId="0" xfId="0" applyFont="1" applyFill="1"/>
    <xf numFmtId="0" fontId="0" fillId="53" borderId="0" xfId="0" applyFill="1"/>
    <xf numFmtId="0" fontId="40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77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8" fillId="0" borderId="0" xfId="0" applyFont="1" applyFill="1" applyBorder="1" applyAlignment="1">
      <alignment horizontal="left" vertical="top" wrapText="1"/>
    </xf>
    <xf numFmtId="177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9" fillId="53" borderId="0" xfId="0" applyFont="1" applyFill="1"/>
    <xf numFmtId="0" fontId="49" fillId="53" borderId="0" xfId="0" applyFont="1" applyFill="1" applyAlignment="1"/>
    <xf numFmtId="0" fontId="9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2" xfId="0" applyFont="1" applyFill="1" applyBorder="1"/>
    <xf numFmtId="0" fontId="0" fillId="0" borderId="0" xfId="0"/>
    <xf numFmtId="0" fontId="0" fillId="0" borderId="32" xfId="0" applyFont="1" applyFill="1" applyBorder="1"/>
    <xf numFmtId="0" fontId="17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76" fontId="41" fillId="50" borderId="22" xfId="1" applyNumberFormat="1" applyFont="1" applyFill="1" applyBorder="1" applyAlignment="1">
      <alignment horizontal="center" vertical="center"/>
    </xf>
    <xf numFmtId="176" fontId="41" fillId="50" borderId="24" xfId="1" applyNumberFormat="1" applyFont="1" applyFill="1" applyBorder="1" applyAlignment="1">
      <alignment horizontal="center" vertical="center"/>
    </xf>
    <xf numFmtId="0" fontId="41" fillId="51" borderId="22" xfId="0" applyFont="1" applyFill="1" applyBorder="1" applyAlignment="1">
      <alignment horizontal="center" vertical="center"/>
    </xf>
    <xf numFmtId="0" fontId="41" fillId="51" borderId="23" xfId="0" applyFont="1" applyFill="1" applyBorder="1" applyAlignment="1">
      <alignment horizontal="center" vertical="center"/>
    </xf>
    <xf numFmtId="0" fontId="41" fillId="51" borderId="24" xfId="0" applyFont="1" applyFill="1" applyBorder="1" applyAlignment="1">
      <alignment horizontal="center" vertical="center"/>
    </xf>
    <xf numFmtId="0" fontId="41" fillId="50" borderId="22" xfId="0" applyFont="1" applyFill="1" applyBorder="1" applyAlignment="1">
      <alignment horizontal="center" vertical="center"/>
    </xf>
    <xf numFmtId="0" fontId="41" fillId="50" borderId="23" xfId="0" applyFont="1" applyFill="1" applyBorder="1" applyAlignment="1">
      <alignment horizontal="center" vertical="center"/>
    </xf>
    <xf numFmtId="0" fontId="41" fillId="50" borderId="24" xfId="0" applyFont="1" applyFill="1" applyBorder="1" applyAlignment="1">
      <alignment horizontal="center" vertical="center"/>
    </xf>
    <xf numFmtId="0" fontId="41" fillId="50" borderId="17" xfId="0" applyFont="1" applyFill="1" applyBorder="1" applyAlignment="1">
      <alignment horizontal="center" vertical="center"/>
    </xf>
    <xf numFmtId="0" fontId="41" fillId="50" borderId="18" xfId="0" applyFont="1" applyFill="1" applyBorder="1" applyAlignment="1">
      <alignment horizontal="center" vertical="center"/>
    </xf>
    <xf numFmtId="0" fontId="41" fillId="50" borderId="19" xfId="0" applyFont="1" applyFill="1" applyBorder="1" applyAlignment="1">
      <alignment horizontal="center" vertical="center"/>
    </xf>
    <xf numFmtId="0" fontId="41" fillId="50" borderId="20" xfId="0" applyFont="1" applyFill="1" applyBorder="1" applyAlignment="1">
      <alignment horizontal="center" vertical="center"/>
    </xf>
    <xf numFmtId="0" fontId="41" fillId="50" borderId="21" xfId="0" applyFont="1" applyFill="1" applyBorder="1" applyAlignment="1">
      <alignment horizontal="center" vertical="center"/>
    </xf>
    <xf numFmtId="0" fontId="41" fillId="51" borderId="17" xfId="0" applyFont="1" applyFill="1" applyBorder="1" applyAlignment="1">
      <alignment horizontal="center" vertical="center"/>
    </xf>
    <xf numFmtId="0" fontId="41" fillId="51" borderId="18" xfId="0" applyFont="1" applyFill="1" applyBorder="1" applyAlignment="1">
      <alignment horizontal="center" vertical="center"/>
    </xf>
    <xf numFmtId="0" fontId="41" fillId="51" borderId="21" xfId="0" applyFont="1" applyFill="1" applyBorder="1" applyAlignment="1">
      <alignment horizontal="center" vertical="center"/>
    </xf>
    <xf numFmtId="0" fontId="43" fillId="0" borderId="29" xfId="0" applyFont="1" applyBorder="1" applyAlignment="1">
      <alignment horizontal="left" vertical="top" wrapText="1" indent="24"/>
    </xf>
    <xf numFmtId="0" fontId="43" fillId="0" borderId="30" xfId="0" applyFont="1" applyBorder="1" applyAlignment="1">
      <alignment horizontal="left" vertical="top" wrapText="1" indent="24"/>
    </xf>
    <xf numFmtId="0" fontId="45" fillId="0" borderId="26" xfId="0" applyFont="1" applyBorder="1" applyAlignment="1">
      <alignment horizontal="left" vertical="top" wrapText="1"/>
    </xf>
    <xf numFmtId="0" fontId="45" fillId="0" borderId="28" xfId="0" applyFont="1" applyBorder="1" applyAlignment="1">
      <alignment horizontal="left" vertical="top" wrapText="1"/>
    </xf>
    <xf numFmtId="0" fontId="45" fillId="0" borderId="26" xfId="0" applyFont="1" applyBorder="1" applyAlignment="1">
      <alignment horizontal="left" vertical="center" wrapText="1"/>
    </xf>
    <xf numFmtId="0" fontId="45" fillId="0" borderId="27" xfId="0" applyFont="1" applyBorder="1" applyAlignment="1">
      <alignment horizontal="left" vertical="center" wrapText="1"/>
    </xf>
    <xf numFmtId="0" fontId="45" fillId="0" borderId="28" xfId="0" applyFont="1" applyBorder="1" applyAlignment="1">
      <alignment horizontal="left" vertical="center" wrapText="1"/>
    </xf>
  </cellXfs>
  <cellStyles count="5556">
    <cellStyle name="20% - 1. jelölőszín" xfId="50" xr:uid="{32F7BBE6-1C08-4762-BDF9-87C6406536F1}"/>
    <cellStyle name="20% - 2. jelölőszín" xfId="51" xr:uid="{710BF300-42C9-4A9B-BA44-4904745FCF41}"/>
    <cellStyle name="20% - 3. jelölőszín" xfId="52" xr:uid="{B9EFE551-E32D-4FB1-9A7D-8D253CC64185}"/>
    <cellStyle name="20% - 4. jelölőszín" xfId="53" xr:uid="{0F92F631-6154-4823-A8DE-0DA681C2F87D}"/>
    <cellStyle name="20% - 5. jelölőszín" xfId="54" xr:uid="{CA64F8AB-F99F-43B5-9EB4-2D5013640791}"/>
    <cellStyle name="20% - 6. jelölőszín" xfId="55" xr:uid="{0A616808-4D70-46C6-934E-26F7AA6D4926}"/>
    <cellStyle name="20% - Accent1" xfId="20" builtinId="30" customBuiltin="1"/>
    <cellStyle name="20% - Accent1 10" xfId="98" xr:uid="{9CB7CE42-3861-48DA-BFC9-FDBFA75F511B}"/>
    <cellStyle name="20% - Accent1 2" xfId="99" xr:uid="{F3B3DEB2-785D-4B3A-B329-B24D4FBA7DCB}"/>
    <cellStyle name="20% - Accent1 2 10" xfId="100" xr:uid="{B649D482-C66D-48B9-A76E-A91542AE6915}"/>
    <cellStyle name="20% - Accent1 2 11" xfId="101" xr:uid="{3701C35E-969C-4CD8-9CDE-788AD1E5E494}"/>
    <cellStyle name="20% - Accent1 2 2" xfId="102" xr:uid="{20ABAD66-4B21-4BBF-9DF6-FD92B99F6271}"/>
    <cellStyle name="20% - Accent1 2 3" xfId="103" xr:uid="{970F07DA-B972-4BFF-984E-F1EDB7DAB730}"/>
    <cellStyle name="20% - Accent1 2 4" xfId="104" xr:uid="{79E034D4-EA3D-4C2D-8B05-BA6B95B8E53F}"/>
    <cellStyle name="20% - Accent1 2 5" xfId="105" xr:uid="{46255D20-8D73-4068-86F5-E5165EA26242}"/>
    <cellStyle name="20% - Accent1 2 6" xfId="106" xr:uid="{AB2CF510-5CDA-4CB1-9EF8-9D28EA12806F}"/>
    <cellStyle name="20% - Accent1 2 7" xfId="107" xr:uid="{FF49B5BC-D3AD-4D3A-869E-73C0A29CE7B9}"/>
    <cellStyle name="20% - Accent1 2 8" xfId="108" xr:uid="{8E08B38C-54E7-4BB1-A129-EA9DFE636BE1}"/>
    <cellStyle name="20% - Accent1 2 9" xfId="109" xr:uid="{3CCBCAA9-D0A1-4AD8-8D84-966D3C035EF0}"/>
    <cellStyle name="20% - Accent1 3" xfId="110" xr:uid="{BFEAFB25-1B66-4EB8-800C-021A7B8FC614}"/>
    <cellStyle name="20% - Accent1 3 10" xfId="111" xr:uid="{76D1DA64-374F-40C7-BA67-51C1AA16ADEB}"/>
    <cellStyle name="20% - Accent1 3 11" xfId="112" xr:uid="{5C6CBF84-FA2E-49E2-AB11-434EBF13AFBA}"/>
    <cellStyle name="20% - Accent1 3 2" xfId="113" xr:uid="{38322C93-00BA-4A7C-AFFA-52E42C72C591}"/>
    <cellStyle name="20% - Accent1 3 3" xfId="114" xr:uid="{CCBC0C4B-20AA-49E2-A5E8-0C39D245881E}"/>
    <cellStyle name="20% - Accent1 3 4" xfId="115" xr:uid="{0DE89740-91BF-4E6E-B07C-6AE32908F836}"/>
    <cellStyle name="20% - Accent1 3 5" xfId="116" xr:uid="{9CE98A35-23BE-4558-8AF4-5037C6797BD7}"/>
    <cellStyle name="20% - Accent1 3 6" xfId="117" xr:uid="{0602747D-370D-47C3-81BD-76D10356CC39}"/>
    <cellStyle name="20% - Accent1 3 7" xfId="118" xr:uid="{01F0C45D-E140-4D90-A133-34A525F29B19}"/>
    <cellStyle name="20% - Accent1 3 8" xfId="119" xr:uid="{CF029BFB-91B4-4F6B-9664-7EA90E775819}"/>
    <cellStyle name="20% - Accent1 3 9" xfId="120" xr:uid="{FDD3C5C7-B8BD-43BB-8A91-35753F039A21}"/>
    <cellStyle name="20% - Accent1 4" xfId="121" xr:uid="{C1E0EA3D-A905-4C13-958A-4E2C583331E9}"/>
    <cellStyle name="20% - Accent1 4 10" xfId="122" xr:uid="{EC65667D-EE6C-4E1E-9C6B-F2F87BC1A48A}"/>
    <cellStyle name="20% - Accent1 4 11" xfId="123" xr:uid="{B223CC88-A5D6-44E3-98F3-F2612D58CCB7}"/>
    <cellStyle name="20% - Accent1 4 2" xfId="124" xr:uid="{AD20E8F0-D644-4155-AEC8-394A512994DD}"/>
    <cellStyle name="20% - Accent1 4 3" xfId="125" xr:uid="{05B69CFC-1E91-428A-9B2B-8B32DFD3FD48}"/>
    <cellStyle name="20% - Accent1 4 4" xfId="126" xr:uid="{BAAEC54B-BBD3-4D6F-BD7C-20F2BD2F3ED2}"/>
    <cellStyle name="20% - Accent1 4 5" xfId="127" xr:uid="{3399EF76-4654-4EC4-ACA3-935BF06C2BE5}"/>
    <cellStyle name="20% - Accent1 4 6" xfId="128" xr:uid="{1D3A5AC7-2FEF-4A30-8723-9402F5E5C675}"/>
    <cellStyle name="20% - Accent1 4 7" xfId="129" xr:uid="{5E881E95-B760-4502-B271-B3BF65AEA11A}"/>
    <cellStyle name="20% - Accent1 4 8" xfId="130" xr:uid="{CEE725BC-EACF-4542-9B47-D81B83FEBB0E}"/>
    <cellStyle name="20% - Accent1 4 9" xfId="131" xr:uid="{96331E4E-0A48-44A8-AC21-728758C677D2}"/>
    <cellStyle name="20% - Accent1 5" xfId="132" xr:uid="{9F6269FE-FF91-4A18-9F1E-DE5F72CB4466}"/>
    <cellStyle name="20% - Accent1 5 10" xfId="133" xr:uid="{7803B25A-D362-4461-8C16-3F1EB25FAC9B}"/>
    <cellStyle name="20% - Accent1 5 11" xfId="134" xr:uid="{640C0082-D377-482D-9043-6C6CB2B1C322}"/>
    <cellStyle name="20% - Accent1 5 2" xfId="135" xr:uid="{D5CABB01-E475-42ED-8BF6-197E2EBB1DB3}"/>
    <cellStyle name="20% - Accent1 5 3" xfId="136" xr:uid="{4052A2D1-D66A-4FBF-A638-FD7F411A0ED1}"/>
    <cellStyle name="20% - Accent1 5 4" xfId="137" xr:uid="{BD3BA6D9-958A-4353-8459-BB3A2DC5C5B9}"/>
    <cellStyle name="20% - Accent1 5 5" xfId="138" xr:uid="{24AD27DB-640D-4A03-9878-7BFA5481DDE0}"/>
    <cellStyle name="20% - Accent1 5 6" xfId="139" xr:uid="{EB542BB3-CE2E-4079-B2A4-F71FB992CD05}"/>
    <cellStyle name="20% - Accent1 5 7" xfId="140" xr:uid="{B56E85C7-5D8F-4739-B1EF-6E2012D7645F}"/>
    <cellStyle name="20% - Accent1 5 8" xfId="141" xr:uid="{99B3B19F-CC17-433D-9A13-B7521F712689}"/>
    <cellStyle name="20% - Accent1 5 9" xfId="142" xr:uid="{87EEDE6F-786C-42C0-8F31-4E52B610D9C1}"/>
    <cellStyle name="20% - Accent1 6" xfId="143" xr:uid="{C3DEA522-70A6-4697-BB90-98DA7607E397}"/>
    <cellStyle name="20% - Accent1 6 10" xfId="144" xr:uid="{79E616E3-33F2-494E-8A97-9A07E6DF8A58}"/>
    <cellStyle name="20% - Accent1 6 11" xfId="145" xr:uid="{E254754F-F410-409E-A4B2-4696403E78BA}"/>
    <cellStyle name="20% - Accent1 6 2" xfId="146" xr:uid="{8E5F3B51-F72E-451A-A38C-E9DA11A888F3}"/>
    <cellStyle name="20% - Accent1 6 3" xfId="147" xr:uid="{6C12C90A-E567-4DE7-836F-8734CD7A8689}"/>
    <cellStyle name="20% - Accent1 6 4" xfId="148" xr:uid="{4100DCF4-1FFC-428E-B15C-C12C53A18D33}"/>
    <cellStyle name="20% - Accent1 6 5" xfId="149" xr:uid="{C688C817-449A-4E40-96EE-6C029F52EB96}"/>
    <cellStyle name="20% - Accent1 6 6" xfId="150" xr:uid="{A598B540-E95B-4C54-979C-B4E878A56170}"/>
    <cellStyle name="20% - Accent1 6 7" xfId="151" xr:uid="{09FDD17B-47A8-4C4C-8D14-BF44C5335449}"/>
    <cellStyle name="20% - Accent1 6 8" xfId="152" xr:uid="{2D64B580-DC16-4A41-8C60-287470C62646}"/>
    <cellStyle name="20% - Accent1 6 9" xfId="153" xr:uid="{305B1058-BA55-4A7D-96E3-9B1D9CF31634}"/>
    <cellStyle name="20% - Accent1 7" xfId="154" xr:uid="{31270FE0-2D1E-41B3-B85B-DF081459DDD4}"/>
    <cellStyle name="20% - Accent1 8" xfId="155" xr:uid="{DA79A6B3-C80C-4694-91EF-64D5BFEAE360}"/>
    <cellStyle name="20% - Accent1 9" xfId="156" xr:uid="{D42F65C0-69B1-42C5-BD1E-4748F48F6CA1}"/>
    <cellStyle name="20% - Accent2" xfId="24" builtinId="34" customBuiltin="1"/>
    <cellStyle name="20% - Accent2 10" xfId="157" xr:uid="{39C0FE57-7282-4CE8-9FBC-7C6CF23A7740}"/>
    <cellStyle name="20% - Accent2 2" xfId="158" xr:uid="{70D760CC-1070-4E3E-95C6-32C32AA5DD86}"/>
    <cellStyle name="20% - Accent2 2 10" xfId="159" xr:uid="{48E2546E-283C-4BE3-8BD8-C49B7893DB4A}"/>
    <cellStyle name="20% - Accent2 2 11" xfId="160" xr:uid="{3C7D3AA1-29F2-4073-B23B-92B94D4DC3FF}"/>
    <cellStyle name="20% - Accent2 2 2" xfId="161" xr:uid="{35348A91-B3C8-443B-A119-FEE2D5D6F1AC}"/>
    <cellStyle name="20% - Accent2 2 3" xfId="162" xr:uid="{A5D8438D-03D8-4B55-A79B-AF9E01913B3C}"/>
    <cellStyle name="20% - Accent2 2 4" xfId="163" xr:uid="{30E001A6-BE24-47A0-83B1-36CE0A272E66}"/>
    <cellStyle name="20% - Accent2 2 5" xfId="164" xr:uid="{2456C90D-15CC-491E-B71E-A42F95C92E84}"/>
    <cellStyle name="20% - Accent2 2 6" xfId="165" xr:uid="{CAFA3469-7EE5-40EA-BD19-DC11FF2E26D8}"/>
    <cellStyle name="20% - Accent2 2 7" xfId="166" xr:uid="{D9A4A38E-EE41-4329-A8D1-6258C949403D}"/>
    <cellStyle name="20% - Accent2 2 8" xfId="167" xr:uid="{C32B077C-E5C2-42F0-86AC-B77BD9F4B829}"/>
    <cellStyle name="20% - Accent2 2 9" xfId="168" xr:uid="{8073334C-67F4-4702-97E2-73924312D46D}"/>
    <cellStyle name="20% - Accent2 3" xfId="169" xr:uid="{F3F41F84-169E-413D-A70A-8B3FCAE7121F}"/>
    <cellStyle name="20% - Accent2 3 10" xfId="170" xr:uid="{86210AE5-A939-48E8-AD32-B3B16E4CA910}"/>
    <cellStyle name="20% - Accent2 3 11" xfId="171" xr:uid="{CD92C2B0-B15C-4EF1-928A-FEB469C9A5E7}"/>
    <cellStyle name="20% - Accent2 3 2" xfId="172" xr:uid="{07E7BF85-09D1-4399-8E50-DF494C078440}"/>
    <cellStyle name="20% - Accent2 3 3" xfId="173" xr:uid="{0537158B-1E51-4D7A-B2D8-4875A92CFE10}"/>
    <cellStyle name="20% - Accent2 3 4" xfId="174" xr:uid="{6301F6C9-0308-4754-836B-543DD99F38B5}"/>
    <cellStyle name="20% - Accent2 3 5" xfId="175" xr:uid="{E63169ED-DC35-4806-B56B-2F0A1D21B5FF}"/>
    <cellStyle name="20% - Accent2 3 6" xfId="176" xr:uid="{AE06E815-FA86-49C4-B887-6DAE765D6385}"/>
    <cellStyle name="20% - Accent2 3 7" xfId="177" xr:uid="{F1A2CBB3-B45D-45BB-84B4-76290D167A9E}"/>
    <cellStyle name="20% - Accent2 3 8" xfId="178" xr:uid="{27EA73BB-D5B0-4DE0-A089-57BCC6861C20}"/>
    <cellStyle name="20% - Accent2 3 9" xfId="179" xr:uid="{FB769F74-F6E4-43C5-B8C2-1D77CF92C3DD}"/>
    <cellStyle name="20% - Accent2 4" xfId="180" xr:uid="{47316CC0-94F1-40C0-8BA5-DA8929132C75}"/>
    <cellStyle name="20% - Accent2 4 10" xfId="181" xr:uid="{22C4F675-90FE-44B8-A40E-F8FC6DA3A306}"/>
    <cellStyle name="20% - Accent2 4 11" xfId="182" xr:uid="{D02FE9F1-E091-410B-991D-D284363FCAC1}"/>
    <cellStyle name="20% - Accent2 4 2" xfId="183" xr:uid="{FA174450-EBAD-4F06-B979-9BB9B86F330B}"/>
    <cellStyle name="20% - Accent2 4 3" xfId="184" xr:uid="{D859775C-77DF-4475-82D6-9FC36662CCE4}"/>
    <cellStyle name="20% - Accent2 4 4" xfId="185" xr:uid="{AE3ADD40-A1A4-4C96-8CBD-693884EF73CC}"/>
    <cellStyle name="20% - Accent2 4 5" xfId="186" xr:uid="{3AE89219-E826-4A4E-B1A2-BFFC0553226C}"/>
    <cellStyle name="20% - Accent2 4 6" xfId="187" xr:uid="{17BBBE52-141C-405B-A8BB-0E246BB62E7E}"/>
    <cellStyle name="20% - Accent2 4 7" xfId="188" xr:uid="{BC71787D-1C80-4ED9-8CE6-5B213611B986}"/>
    <cellStyle name="20% - Accent2 4 8" xfId="189" xr:uid="{C831FF88-E42D-4EA2-B378-D154A61B93A6}"/>
    <cellStyle name="20% - Accent2 4 9" xfId="190" xr:uid="{2AB73A7A-3AFC-429E-9E79-B5634F6BFA1E}"/>
    <cellStyle name="20% - Accent2 5" xfId="191" xr:uid="{432A2514-C325-4609-A310-7FB5160F6B93}"/>
    <cellStyle name="20% - Accent2 5 10" xfId="192" xr:uid="{5DAE7F05-B960-4A34-BA42-6202C08DAEA6}"/>
    <cellStyle name="20% - Accent2 5 11" xfId="193" xr:uid="{70CC696D-AF12-4B56-B6AD-84CFCCFAB154}"/>
    <cellStyle name="20% - Accent2 5 2" xfId="194" xr:uid="{076C3E91-B0F1-43AA-A08C-B37E27DF744D}"/>
    <cellStyle name="20% - Accent2 5 3" xfId="195" xr:uid="{ADD7AD3C-F78A-4FA9-A227-19E51B643CF3}"/>
    <cellStyle name="20% - Accent2 5 4" xfId="196" xr:uid="{B841A955-2053-41C7-93FC-85D9262E43ED}"/>
    <cellStyle name="20% - Accent2 5 5" xfId="197" xr:uid="{968C7D12-5207-4BCA-A385-6DFA97F7774A}"/>
    <cellStyle name="20% - Accent2 5 6" xfId="198" xr:uid="{C6426C6E-6347-42BC-875A-338CF49C2360}"/>
    <cellStyle name="20% - Accent2 5 7" xfId="199" xr:uid="{EC5B4ABF-A3C6-407E-9A20-E74CAB9516A9}"/>
    <cellStyle name="20% - Accent2 5 8" xfId="200" xr:uid="{DB08A692-CE42-4BEA-9C63-B5211A1A150F}"/>
    <cellStyle name="20% - Accent2 5 9" xfId="201" xr:uid="{93411C4B-1392-4D0D-A4AA-E6343EF2E890}"/>
    <cellStyle name="20% - Accent2 6" xfId="202" xr:uid="{3FB9EBDA-F74F-4246-9E96-C312E89AD761}"/>
    <cellStyle name="20% - Accent2 6 10" xfId="203" xr:uid="{A8114CF8-AC15-4756-9FE8-8F6BDB8F7767}"/>
    <cellStyle name="20% - Accent2 6 11" xfId="204" xr:uid="{869D8F09-C871-4CDF-9BAF-DE48BFF88583}"/>
    <cellStyle name="20% - Accent2 6 2" xfId="205" xr:uid="{916B7566-D363-4CD6-99A4-36907994A33A}"/>
    <cellStyle name="20% - Accent2 6 3" xfId="206" xr:uid="{3069CD30-3E35-45ED-AC4E-EC52F369DD45}"/>
    <cellStyle name="20% - Accent2 6 4" xfId="207" xr:uid="{08D2245F-1267-4E1F-8657-60D4A2ADE6D2}"/>
    <cellStyle name="20% - Accent2 6 5" xfId="208" xr:uid="{17EBD37A-03A3-4E9A-B20A-5C1A7A4D63BC}"/>
    <cellStyle name="20% - Accent2 6 6" xfId="209" xr:uid="{6E355624-7236-441F-BB43-66B4D0F8B1DB}"/>
    <cellStyle name="20% - Accent2 6 7" xfId="210" xr:uid="{4446683E-47E5-48A2-A72A-F77336230D6B}"/>
    <cellStyle name="20% - Accent2 6 8" xfId="211" xr:uid="{4451ABEA-175D-49C6-90D4-46E5BAA8C896}"/>
    <cellStyle name="20% - Accent2 6 9" xfId="212" xr:uid="{A0A8B2D6-2288-474D-BE1F-32F5838E5858}"/>
    <cellStyle name="20% - Accent2 7" xfId="213" xr:uid="{7CF88ACB-FD21-41D2-A3B7-0CE8A45D48E0}"/>
    <cellStyle name="20% - Accent2 8" xfId="214" xr:uid="{DEAC9356-1FF1-4AF3-847D-56E7F1D33BE2}"/>
    <cellStyle name="20% - Accent2 9" xfId="215" xr:uid="{3ABF6D8A-8053-40EF-9C77-B4C414F1B29B}"/>
    <cellStyle name="20% - Accent3" xfId="28" builtinId="38" customBuiltin="1"/>
    <cellStyle name="20% - Accent3 10" xfId="216" xr:uid="{55AC5E52-3D82-49C5-BECB-0F22F8995099}"/>
    <cellStyle name="20% - Accent3 2" xfId="217" xr:uid="{438E04B0-6670-4805-A231-10114F838D9E}"/>
    <cellStyle name="20% - Accent3 2 10" xfId="218" xr:uid="{7540C4AB-C006-4F9B-A4D1-AC2EEF1ED89D}"/>
    <cellStyle name="20% - Accent3 2 11" xfId="219" xr:uid="{8081E6C5-DD87-4E04-83BB-BE9DC40750C0}"/>
    <cellStyle name="20% - Accent3 2 2" xfId="220" xr:uid="{546082B8-C644-4F93-9AB4-A68F6FCA26A0}"/>
    <cellStyle name="20% - Accent3 2 3" xfId="221" xr:uid="{012FFF6C-FC99-42F5-B44B-7C5D42B8190F}"/>
    <cellStyle name="20% - Accent3 2 4" xfId="222" xr:uid="{6F19623A-BB9D-4653-A6C9-41B2FB3A3D19}"/>
    <cellStyle name="20% - Accent3 2 5" xfId="223" xr:uid="{E2C2E7DF-BAFA-4640-9592-4DCFB6661BA8}"/>
    <cellStyle name="20% - Accent3 2 6" xfId="224" xr:uid="{7B5A7E7A-2963-42BB-A53E-81B67B03ED47}"/>
    <cellStyle name="20% - Accent3 2 7" xfId="225" xr:uid="{BA3F050B-3CC5-4CEC-B68E-E43DD7AEC4EE}"/>
    <cellStyle name="20% - Accent3 2 8" xfId="226" xr:uid="{086677BA-F179-4EA6-8F96-15A1BB73841E}"/>
    <cellStyle name="20% - Accent3 2 9" xfId="227" xr:uid="{A863D3D1-C3AE-44FB-B271-DFEB2C5E3D53}"/>
    <cellStyle name="20% - Accent3 3" xfId="228" xr:uid="{55C4528E-C2A2-4648-AF74-E7FF566666D1}"/>
    <cellStyle name="20% - Accent3 3 10" xfId="229" xr:uid="{F6A67DE6-1E18-48D3-B581-FB1DA5D76378}"/>
    <cellStyle name="20% - Accent3 3 11" xfId="230" xr:uid="{43C9BC15-DC37-4E2E-83A4-CD3B21630328}"/>
    <cellStyle name="20% - Accent3 3 2" xfId="231" xr:uid="{C5EDAE19-6E0B-44DA-BF1E-2980BEC4EADF}"/>
    <cellStyle name="20% - Accent3 3 3" xfId="232" xr:uid="{C4523BF8-3576-40F3-B48F-13F5E2A956F4}"/>
    <cellStyle name="20% - Accent3 3 4" xfId="233" xr:uid="{838D1BD2-832D-4C1D-A5AD-B5DDC0CF372A}"/>
    <cellStyle name="20% - Accent3 3 5" xfId="234" xr:uid="{DBF82FD5-D9D6-478A-B428-77CD5C2DE7BF}"/>
    <cellStyle name="20% - Accent3 3 6" xfId="235" xr:uid="{62A53922-F152-423D-BF33-3F64B834F7B7}"/>
    <cellStyle name="20% - Accent3 3 7" xfId="236" xr:uid="{848C0687-E5A9-4B3D-8FD1-B5AD1024232D}"/>
    <cellStyle name="20% - Accent3 3 8" xfId="237" xr:uid="{0FF00804-511D-4DF7-9C6C-3CF31A57C474}"/>
    <cellStyle name="20% - Accent3 3 9" xfId="238" xr:uid="{E4F36D97-3AE3-40FE-828C-1F17F7CC6E67}"/>
    <cellStyle name="20% - Accent3 4" xfId="239" xr:uid="{3A15FB41-C0B0-44E5-9B65-6CAC939E1618}"/>
    <cellStyle name="20% - Accent3 4 10" xfId="240" xr:uid="{6D9E6150-4B57-4F40-8D7D-43DEDEFDDBE8}"/>
    <cellStyle name="20% - Accent3 4 11" xfId="241" xr:uid="{DD987AA0-052A-4F6A-A57D-AEB464F9BAC7}"/>
    <cellStyle name="20% - Accent3 4 2" xfId="242" xr:uid="{7889FABD-C263-40F2-B8C1-44B204AF7403}"/>
    <cellStyle name="20% - Accent3 4 3" xfId="243" xr:uid="{248A600B-7D7D-4766-B69D-C5C9CD058452}"/>
    <cellStyle name="20% - Accent3 4 4" xfId="244" xr:uid="{A833B5CF-0C5F-4DFB-8D90-082BF5FB6F4E}"/>
    <cellStyle name="20% - Accent3 4 5" xfId="245" xr:uid="{253E75BC-509E-48D4-980D-8E1A46EF00D8}"/>
    <cellStyle name="20% - Accent3 4 6" xfId="246" xr:uid="{54003C6F-9F97-40A1-9CBE-E39B8F21D76C}"/>
    <cellStyle name="20% - Accent3 4 7" xfId="247" xr:uid="{9CED47F5-8D0E-40E2-BAF4-4C5272567145}"/>
    <cellStyle name="20% - Accent3 4 8" xfId="248" xr:uid="{D7323390-8743-4DB7-8971-7403A49F045F}"/>
    <cellStyle name="20% - Accent3 4 9" xfId="249" xr:uid="{9B918F09-6AB5-4C78-AAA6-B18A05CC4862}"/>
    <cellStyle name="20% - Accent3 5" xfId="250" xr:uid="{9A8DA8B4-4CE8-4637-B8ED-BFD109B3075B}"/>
    <cellStyle name="20% - Accent3 5 10" xfId="251" xr:uid="{CDECBA42-14E5-43EE-AE85-EFB7A6444DC5}"/>
    <cellStyle name="20% - Accent3 5 11" xfId="252" xr:uid="{893C02F3-E0B6-4829-A6CE-4D4AE78C58D9}"/>
    <cellStyle name="20% - Accent3 5 2" xfId="253" xr:uid="{D30DB342-6EC5-4D0D-B53A-D59CB7EAE86B}"/>
    <cellStyle name="20% - Accent3 5 3" xfId="254" xr:uid="{7DA38A99-870C-4366-82D4-8A89872A8BFC}"/>
    <cellStyle name="20% - Accent3 5 4" xfId="255" xr:uid="{E6036A38-ED3F-4728-B72E-C27161026453}"/>
    <cellStyle name="20% - Accent3 5 5" xfId="256" xr:uid="{42324437-7EB9-40B2-9B7A-40B7B0E7CEE2}"/>
    <cellStyle name="20% - Accent3 5 6" xfId="257" xr:uid="{D58A22D0-2EE9-4C58-BE94-0FBEF8EB9FE2}"/>
    <cellStyle name="20% - Accent3 5 7" xfId="258" xr:uid="{2C944862-B7E5-49E5-8E53-27EE370AA592}"/>
    <cellStyle name="20% - Accent3 5 8" xfId="259" xr:uid="{B6F21682-24AF-4E8A-9D53-C26AB0630D7B}"/>
    <cellStyle name="20% - Accent3 5 9" xfId="260" xr:uid="{09D36ECB-D049-45BC-B977-97D80499C20B}"/>
    <cellStyle name="20% - Accent3 6" xfId="261" xr:uid="{7FEA3AA3-1F78-4845-880F-DAA301B77197}"/>
    <cellStyle name="20% - Accent3 6 10" xfId="262" xr:uid="{A603D111-E752-43F7-AC37-82E857607B83}"/>
    <cellStyle name="20% - Accent3 6 11" xfId="263" xr:uid="{41517705-237C-4F86-8452-4392566892ED}"/>
    <cellStyle name="20% - Accent3 6 2" xfId="264" xr:uid="{65D23FAD-961B-4750-BDE6-DBD1C5AB2E42}"/>
    <cellStyle name="20% - Accent3 6 3" xfId="265" xr:uid="{54A93FD0-491F-409F-8904-20E71756E5DE}"/>
    <cellStyle name="20% - Accent3 6 4" xfId="266" xr:uid="{1FA87065-8942-45AA-89F3-C6B791F5A6F6}"/>
    <cellStyle name="20% - Accent3 6 5" xfId="267" xr:uid="{168A11AA-CDCD-4B8F-8492-5EA857B071CF}"/>
    <cellStyle name="20% - Accent3 6 6" xfId="268" xr:uid="{20F42ECD-5937-4039-AF70-6B812B5C15C3}"/>
    <cellStyle name="20% - Accent3 6 7" xfId="269" xr:uid="{EB02730E-5886-4812-9B0C-C7B7DF765EEC}"/>
    <cellStyle name="20% - Accent3 6 8" xfId="270" xr:uid="{B7F41BF3-6395-42CA-BC7D-A1BFE3C27487}"/>
    <cellStyle name="20% - Accent3 6 9" xfId="271" xr:uid="{2E95D619-8C41-4B1F-B435-358CC04FC512}"/>
    <cellStyle name="20% - Accent3 7" xfId="272" xr:uid="{BF29CB51-D9AA-48C6-AADA-103D0CB462A4}"/>
    <cellStyle name="20% - Accent3 8" xfId="273" xr:uid="{63EC0549-56D1-40C6-9121-6FD0CD7463C4}"/>
    <cellStyle name="20% - Accent3 9" xfId="274" xr:uid="{16D4654C-BF9E-4DD4-AD04-3CEE53497B8A}"/>
    <cellStyle name="20% - Accent4" xfId="32" builtinId="42" customBuiltin="1"/>
    <cellStyle name="20% - Accent4 10" xfId="275" xr:uid="{207377B1-1975-4F34-9FA9-E3FA231B699C}"/>
    <cellStyle name="20% - Accent4 2" xfId="276" xr:uid="{B4627C4D-B401-433E-8482-65EDCEA33DAE}"/>
    <cellStyle name="20% - Accent4 2 10" xfId="277" xr:uid="{7DF836AE-21F7-41FD-AFED-78CA10994B39}"/>
    <cellStyle name="20% - Accent4 2 11" xfId="278" xr:uid="{B7CB9F1B-448B-4E69-8EE7-985AD63B248B}"/>
    <cellStyle name="20% - Accent4 2 2" xfId="279" xr:uid="{9E3AEB5C-D19E-4706-9462-02BCC298A3C3}"/>
    <cellStyle name="20% - Accent4 2 3" xfId="280" xr:uid="{A6D3CB0C-7605-4359-854A-5A669C8D00CE}"/>
    <cellStyle name="20% - Accent4 2 4" xfId="281" xr:uid="{9336F887-0018-4FFC-9ADD-A58F4BB5259B}"/>
    <cellStyle name="20% - Accent4 2 5" xfId="282" xr:uid="{A1C73CA5-A1F4-4548-9882-FDD7B35B5DED}"/>
    <cellStyle name="20% - Accent4 2 6" xfId="283" xr:uid="{26F92439-1E50-4091-A739-6FFA781BE18C}"/>
    <cellStyle name="20% - Accent4 2 7" xfId="284" xr:uid="{9AE7355C-3F73-4275-AEC6-3C7E75C84D08}"/>
    <cellStyle name="20% - Accent4 2 8" xfId="285" xr:uid="{4D7B19D4-71D7-4DB4-9255-396D1394933B}"/>
    <cellStyle name="20% - Accent4 2 9" xfId="286" xr:uid="{AE66F081-79A8-4694-A790-2518502D7C3B}"/>
    <cellStyle name="20% - Accent4 3" xfId="287" xr:uid="{30E843A3-2EB5-4DDD-B147-B1C03B081599}"/>
    <cellStyle name="20% - Accent4 3 10" xfId="288" xr:uid="{5E5E06F3-10DC-433D-AD62-F13C3B873D5D}"/>
    <cellStyle name="20% - Accent4 3 11" xfId="289" xr:uid="{5FDACE2E-2E54-4FB9-A3A8-2E128719F230}"/>
    <cellStyle name="20% - Accent4 3 2" xfId="290" xr:uid="{573ABA79-35FC-46D8-8915-BDBE810959BD}"/>
    <cellStyle name="20% - Accent4 3 3" xfId="291" xr:uid="{B239DCEF-21DE-4908-B28A-57301A119B7B}"/>
    <cellStyle name="20% - Accent4 3 4" xfId="292" xr:uid="{B950256E-701D-4B3A-83D7-DBDE15D07D42}"/>
    <cellStyle name="20% - Accent4 3 5" xfId="293" xr:uid="{2F41817F-DB04-491D-942E-F01DB5B8B12F}"/>
    <cellStyle name="20% - Accent4 3 6" xfId="294" xr:uid="{C63B9F2D-DD51-41F2-8743-0CCEBDB87585}"/>
    <cellStyle name="20% - Accent4 3 7" xfId="295" xr:uid="{9EEE7477-F346-4D7C-B27D-C413999CF13D}"/>
    <cellStyle name="20% - Accent4 3 8" xfId="296" xr:uid="{4139FE1A-FE8D-4900-AF34-E920D7AE8A6B}"/>
    <cellStyle name="20% - Accent4 3 9" xfId="297" xr:uid="{94EDCD0A-BF7D-4B0E-8C03-003BF612D8E5}"/>
    <cellStyle name="20% - Accent4 4" xfId="298" xr:uid="{99B74632-C3D5-44BD-822F-427CBF58417F}"/>
    <cellStyle name="20% - Accent4 4 10" xfId="299" xr:uid="{BED88AEC-F484-4FDB-AF87-5F4C9469B591}"/>
    <cellStyle name="20% - Accent4 4 11" xfId="300" xr:uid="{A8598E7C-7F61-4AFC-B4E5-086FBC1F24A8}"/>
    <cellStyle name="20% - Accent4 4 2" xfId="301" xr:uid="{73BBE43C-3858-4B79-9A8C-01B186934913}"/>
    <cellStyle name="20% - Accent4 4 3" xfId="302" xr:uid="{BEEE92FA-4A32-472E-AC35-2864B4B5180A}"/>
    <cellStyle name="20% - Accent4 4 4" xfId="303" xr:uid="{5F80725B-219E-48D7-AADA-5285C1B594C6}"/>
    <cellStyle name="20% - Accent4 4 5" xfId="304" xr:uid="{DCBE8D20-E270-4E2D-86CA-BD9D002164CA}"/>
    <cellStyle name="20% - Accent4 4 6" xfId="305" xr:uid="{E2066DED-C9F6-40E9-87CD-88C2C35DC77E}"/>
    <cellStyle name="20% - Accent4 4 7" xfId="306" xr:uid="{5DC6DEAD-6445-46B3-835A-5BE2ABCF2456}"/>
    <cellStyle name="20% - Accent4 4 8" xfId="307" xr:uid="{0F0BB5DC-FC07-476A-8E80-D6746B1A86B4}"/>
    <cellStyle name="20% - Accent4 4 9" xfId="308" xr:uid="{947ED26D-D5E7-447C-9851-FC98410F9468}"/>
    <cellStyle name="20% - Accent4 5" xfId="309" xr:uid="{0C40F8F7-E22C-4CC2-98DB-7E2BCB803ED3}"/>
    <cellStyle name="20% - Accent4 5 10" xfId="310" xr:uid="{5840E856-FDB9-4B03-9C46-8FDCE7975856}"/>
    <cellStyle name="20% - Accent4 5 11" xfId="311" xr:uid="{C953DC40-B9A4-47D5-8AD6-9910163F6418}"/>
    <cellStyle name="20% - Accent4 5 2" xfId="312" xr:uid="{EFC3903F-C5D5-41D4-918B-E25E9D0023CD}"/>
    <cellStyle name="20% - Accent4 5 3" xfId="313" xr:uid="{B663BCF4-274B-4005-B81C-3564EE2E19F2}"/>
    <cellStyle name="20% - Accent4 5 4" xfId="314" xr:uid="{13E675D4-C100-4400-8384-6D08E344DD65}"/>
    <cellStyle name="20% - Accent4 5 5" xfId="315" xr:uid="{36696DCA-61B9-47C7-BED4-F86315BDE837}"/>
    <cellStyle name="20% - Accent4 5 6" xfId="316" xr:uid="{804AADB7-5209-409C-B4FC-54EE1A537399}"/>
    <cellStyle name="20% - Accent4 5 7" xfId="317" xr:uid="{79F36A75-B216-440C-A928-D5A156B5333C}"/>
    <cellStyle name="20% - Accent4 5 8" xfId="318" xr:uid="{29692D7E-F483-4460-8218-2F0B7F88EC8C}"/>
    <cellStyle name="20% - Accent4 5 9" xfId="319" xr:uid="{14857662-EF13-4B33-81D2-14B5A6B381B2}"/>
    <cellStyle name="20% - Accent4 6" xfId="320" xr:uid="{505530FA-401D-4B6D-A6A1-3AFBFF69744A}"/>
    <cellStyle name="20% - Accent4 6 10" xfId="321" xr:uid="{B1F0C1F6-E8EC-4207-A4E0-18B274DF4E4A}"/>
    <cellStyle name="20% - Accent4 6 11" xfId="322" xr:uid="{11FF9111-89AD-43F8-A58B-57D1EE149045}"/>
    <cellStyle name="20% - Accent4 6 2" xfId="323" xr:uid="{26E2D007-AC99-452E-AF39-02BC37424699}"/>
    <cellStyle name="20% - Accent4 6 3" xfId="324" xr:uid="{80B123E4-869D-46E1-B263-3526450778F4}"/>
    <cellStyle name="20% - Accent4 6 4" xfId="325" xr:uid="{ED6F8032-5659-429D-B8A3-AEEF51D42C55}"/>
    <cellStyle name="20% - Accent4 6 5" xfId="326" xr:uid="{D8B36157-12D1-41AE-BDFE-BA11B133475D}"/>
    <cellStyle name="20% - Accent4 6 6" xfId="327" xr:uid="{A0BECD7A-EF5E-4569-90AC-A6461E21F26D}"/>
    <cellStyle name="20% - Accent4 6 7" xfId="328" xr:uid="{EB0773C5-2CBE-41C9-BAB2-9D55E497A9D3}"/>
    <cellStyle name="20% - Accent4 6 8" xfId="329" xr:uid="{D4ECF7A6-C44F-4A8C-81E5-6956061A9750}"/>
    <cellStyle name="20% - Accent4 6 9" xfId="330" xr:uid="{6CEDE00F-6A07-4026-8402-3753CD6D91D3}"/>
    <cellStyle name="20% - Accent4 7" xfId="331" xr:uid="{424A9066-DB7D-4A0D-A50F-E5A318C4A60C}"/>
    <cellStyle name="20% - Accent4 8" xfId="332" xr:uid="{8900DE2B-6512-4AA2-A6F2-309948C1FC07}"/>
    <cellStyle name="20% - Accent4 9" xfId="333" xr:uid="{7E5FBAF2-DD62-4317-9E61-832142316185}"/>
    <cellStyle name="20% - Accent5" xfId="36" builtinId="46" customBuiltin="1"/>
    <cellStyle name="20% - Accent5 10" xfId="334" xr:uid="{6BA6ACAB-475C-434E-AF88-FDE1E9E295E0}"/>
    <cellStyle name="20% - Accent5 2" xfId="335" xr:uid="{25B81E1D-394D-43D7-A894-17E5B0783D7F}"/>
    <cellStyle name="20% - Accent5 2 10" xfId="336" xr:uid="{4C154920-7F8A-48C8-8D19-7DD888737D00}"/>
    <cellStyle name="20% - Accent5 2 11" xfId="337" xr:uid="{BB62BB68-6118-4624-991B-1E513E4C66A9}"/>
    <cellStyle name="20% - Accent5 2 2" xfId="338" xr:uid="{DF6748E8-72A2-42DB-8F77-FF720897E9F8}"/>
    <cellStyle name="20% - Accent5 2 3" xfId="339" xr:uid="{118E1C73-4F93-495F-AFC4-AE0D3E101567}"/>
    <cellStyle name="20% - Accent5 2 4" xfId="340" xr:uid="{1904D1F7-526F-42F0-BEF5-DE6F25A2A4E5}"/>
    <cellStyle name="20% - Accent5 2 5" xfId="341" xr:uid="{40F37B18-FA24-49A8-BDCC-FB051FBCCBB2}"/>
    <cellStyle name="20% - Accent5 2 6" xfId="342" xr:uid="{83355583-B268-4025-A2CE-47B1E93D61F2}"/>
    <cellStyle name="20% - Accent5 2 7" xfId="343" xr:uid="{751C0A4D-A35A-4BFA-A52B-57A454412048}"/>
    <cellStyle name="20% - Accent5 2 8" xfId="344" xr:uid="{9086010D-C2EB-4881-B092-DD27A7E184D0}"/>
    <cellStyle name="20% - Accent5 2 9" xfId="345" xr:uid="{4A179975-B192-4B0D-B87A-52A5B56DF2A8}"/>
    <cellStyle name="20% - Accent5 3" xfId="346" xr:uid="{A7A16627-1564-46DF-9CED-2D465A60E546}"/>
    <cellStyle name="20% - Accent5 3 10" xfId="347" xr:uid="{6B538D0C-BAAE-4004-A385-28D543A914B4}"/>
    <cellStyle name="20% - Accent5 3 11" xfId="348" xr:uid="{B9F99967-2486-4F4C-B67C-AE3383690421}"/>
    <cellStyle name="20% - Accent5 3 2" xfId="349" xr:uid="{EFEDD4EC-5B79-4CD2-86BB-B39CF863DA21}"/>
    <cellStyle name="20% - Accent5 3 3" xfId="350" xr:uid="{25C62E2D-7FA2-4D5B-975E-BF80015BA7DC}"/>
    <cellStyle name="20% - Accent5 3 4" xfId="351" xr:uid="{06A19145-2846-4074-9BBE-7E9E214759C0}"/>
    <cellStyle name="20% - Accent5 3 5" xfId="352" xr:uid="{DCD7623A-A136-47BF-AE08-17A6B59056FF}"/>
    <cellStyle name="20% - Accent5 3 6" xfId="353" xr:uid="{5B235F8D-8183-4B4C-B649-E7CA71C48C73}"/>
    <cellStyle name="20% - Accent5 3 7" xfId="354" xr:uid="{B44C653F-C1E7-4DB7-B749-B01CAF5C49C6}"/>
    <cellStyle name="20% - Accent5 3 8" xfId="355" xr:uid="{448DAC0A-C35B-4922-896F-678A7869949F}"/>
    <cellStyle name="20% - Accent5 3 9" xfId="356" xr:uid="{EC5D4D5A-B492-465A-A238-88BAA369D755}"/>
    <cellStyle name="20% - Accent5 4" xfId="357" xr:uid="{C6D60BEE-0014-4B69-90FC-6E98890C4B07}"/>
    <cellStyle name="20% - Accent5 4 10" xfId="358" xr:uid="{1866495C-782B-4D76-B611-11A405BE3EA7}"/>
    <cellStyle name="20% - Accent5 4 11" xfId="359" xr:uid="{EDC78E85-7622-4F25-BDB2-6A3AF9152FFA}"/>
    <cellStyle name="20% - Accent5 4 2" xfId="360" xr:uid="{04115A5B-C950-47B6-A57D-5F757A0FDF96}"/>
    <cellStyle name="20% - Accent5 4 3" xfId="361" xr:uid="{71B4C1CF-C044-4086-9564-2BEB5C69C6FF}"/>
    <cellStyle name="20% - Accent5 4 4" xfId="362" xr:uid="{5D6810DF-3119-44C8-92CC-A5B9FF28E0F5}"/>
    <cellStyle name="20% - Accent5 4 5" xfId="363" xr:uid="{2C733E78-730A-45CC-8AD1-C8DB6E08177A}"/>
    <cellStyle name="20% - Accent5 4 6" xfId="364" xr:uid="{698E6078-ACE8-46E2-BED7-363159798592}"/>
    <cellStyle name="20% - Accent5 4 7" xfId="365" xr:uid="{017DC7B9-AFE8-4835-BE39-109989C00032}"/>
    <cellStyle name="20% - Accent5 4 8" xfId="366" xr:uid="{CD4114EC-074F-4D36-95FE-4FE34FDFF30B}"/>
    <cellStyle name="20% - Accent5 4 9" xfId="367" xr:uid="{99AB02DF-03C2-4A48-A6A2-969C120056B0}"/>
    <cellStyle name="20% - Accent5 5" xfId="368" xr:uid="{7BF2341D-E8A6-41D5-BBBD-0FD592A9566D}"/>
    <cellStyle name="20% - Accent5 5 10" xfId="369" xr:uid="{9C6A54EC-96CC-4825-AF96-78578DBB64DF}"/>
    <cellStyle name="20% - Accent5 5 11" xfId="370" xr:uid="{B215E6BA-0A0D-4A91-94F8-8B0E077317E4}"/>
    <cellStyle name="20% - Accent5 5 2" xfId="371" xr:uid="{E8066A59-1509-4311-81DE-71FE7E203FA6}"/>
    <cellStyle name="20% - Accent5 5 3" xfId="372" xr:uid="{F3094E8C-48D7-4433-83CA-DAB900FF3DD4}"/>
    <cellStyle name="20% - Accent5 5 4" xfId="373" xr:uid="{3A6F7EE5-5A20-4F95-B5CB-67F2655C7758}"/>
    <cellStyle name="20% - Accent5 5 5" xfId="374" xr:uid="{36F710DD-4F9B-4590-BF57-7EBD314A78C0}"/>
    <cellStyle name="20% - Accent5 5 6" xfId="375" xr:uid="{C8EF4D17-613F-44D7-BC05-E78C7D5DCED9}"/>
    <cellStyle name="20% - Accent5 5 7" xfId="376" xr:uid="{69D7D251-9BC4-40B2-8833-9995E74603D9}"/>
    <cellStyle name="20% - Accent5 5 8" xfId="377" xr:uid="{5C8888D4-E0F2-4B72-A896-03B0AFB7EF43}"/>
    <cellStyle name="20% - Accent5 5 9" xfId="378" xr:uid="{91EEDB50-B540-4081-AB01-3B2132A2070B}"/>
    <cellStyle name="20% - Accent5 6" xfId="379" xr:uid="{B631A259-DBBF-423D-B2E1-8F90F98D8233}"/>
    <cellStyle name="20% - Accent5 6 10" xfId="380" xr:uid="{2D6A8C4C-24DB-490E-BC92-9DBEFD328E07}"/>
    <cellStyle name="20% - Accent5 6 11" xfId="381" xr:uid="{B862944D-D335-44CB-95B8-EC44AE527155}"/>
    <cellStyle name="20% - Accent5 6 2" xfId="382" xr:uid="{79B6BEC1-64C2-432F-895E-A15A075F8066}"/>
    <cellStyle name="20% - Accent5 6 3" xfId="383" xr:uid="{23E76EF3-9366-4713-BCA3-CC93A55B7AB9}"/>
    <cellStyle name="20% - Accent5 6 4" xfId="384" xr:uid="{C106CC76-7022-4D1E-BCCD-3ED491ECC7A5}"/>
    <cellStyle name="20% - Accent5 6 5" xfId="385" xr:uid="{28A268F9-E912-4CEA-B845-8F2F4790E1B6}"/>
    <cellStyle name="20% - Accent5 6 6" xfId="386" xr:uid="{76C1A117-6DE9-483D-89BD-74223CF3CB65}"/>
    <cellStyle name="20% - Accent5 6 7" xfId="387" xr:uid="{6AE1BDD4-7DC6-4706-B897-1084D97F414F}"/>
    <cellStyle name="20% - Accent5 6 8" xfId="388" xr:uid="{A49F3A52-E33C-448A-A744-B55605DA2024}"/>
    <cellStyle name="20% - Accent5 6 9" xfId="389" xr:uid="{6AEB7275-B5E6-4B39-B274-4B55EC1360B5}"/>
    <cellStyle name="20% - Accent5 7" xfId="390" xr:uid="{34C45749-DB26-4D83-98C9-4751EEBB9354}"/>
    <cellStyle name="20% - Accent5 8" xfId="391" xr:uid="{C354D3B0-C832-4F44-995E-FE1F4110ED9D}"/>
    <cellStyle name="20% - Accent5 9" xfId="392" xr:uid="{E9F23418-20EE-432B-B990-6F17011D3473}"/>
    <cellStyle name="20% - Accent6" xfId="40" builtinId="50" customBuiltin="1"/>
    <cellStyle name="20% - Accent6 10" xfId="393" xr:uid="{EDFB1345-C23B-40CB-B54C-2B6112E29BA1}"/>
    <cellStyle name="20% - Accent6 2" xfId="394" xr:uid="{B87094F1-134F-4BDC-8B68-4C9D7A5C32F4}"/>
    <cellStyle name="20% - Accent6 2 10" xfId="395" xr:uid="{6CEFD034-6D57-4196-8CDA-BAAAF8758CB0}"/>
    <cellStyle name="20% - Accent6 2 11" xfId="396" xr:uid="{DF0130DF-1C90-48D9-8181-70D9E72BD62D}"/>
    <cellStyle name="20% - Accent6 2 2" xfId="397" xr:uid="{236A9B03-37FF-487A-8220-F21487F8A1C6}"/>
    <cellStyle name="20% - Accent6 2 3" xfId="398" xr:uid="{C76A0215-6064-464D-9A7A-148E59531A15}"/>
    <cellStyle name="20% - Accent6 2 4" xfId="399" xr:uid="{2F6CCE2A-CF62-4B6B-8346-C92160C1EA61}"/>
    <cellStyle name="20% - Accent6 2 5" xfId="400" xr:uid="{72446EAA-CF6F-4734-BD58-7BC67C5D6B69}"/>
    <cellStyle name="20% - Accent6 2 6" xfId="401" xr:uid="{E4EAAB85-5A32-4330-9DFD-0934DE1F0E42}"/>
    <cellStyle name="20% - Accent6 2 7" xfId="402" xr:uid="{091A1352-3012-42EF-909F-11E821F4FA7C}"/>
    <cellStyle name="20% - Accent6 2 8" xfId="403" xr:uid="{9405BF50-3F2B-4DA1-81A3-642B4FD3052D}"/>
    <cellStyle name="20% - Accent6 2 9" xfId="404" xr:uid="{F17016B7-E387-41F3-9F41-0E0346C3E67E}"/>
    <cellStyle name="20% - Accent6 3" xfId="405" xr:uid="{902FCDEE-E7EE-4E8F-B26E-3C027865CFD6}"/>
    <cellStyle name="20% - Accent6 3 10" xfId="406" xr:uid="{BF3D7FE8-AB4B-4528-8D03-2450BBCAB677}"/>
    <cellStyle name="20% - Accent6 3 11" xfId="407" xr:uid="{E0552F55-A52B-414D-B6E2-C78BB0681BAF}"/>
    <cellStyle name="20% - Accent6 3 2" xfId="408" xr:uid="{4C1B800B-AE55-4956-80F9-8CC6CD83B4B4}"/>
    <cellStyle name="20% - Accent6 3 3" xfId="409" xr:uid="{7C7DFEF0-BF04-4530-BD81-F242A62C8DCF}"/>
    <cellStyle name="20% - Accent6 3 4" xfId="410" xr:uid="{44E3BE35-A1BC-4554-86CB-02F5FE4F0E29}"/>
    <cellStyle name="20% - Accent6 3 5" xfId="411" xr:uid="{B6AAB9A1-80BF-4169-AB50-5043914B36B8}"/>
    <cellStyle name="20% - Accent6 3 6" xfId="412" xr:uid="{4986F483-E20F-407C-9CE7-EF9B6D9CF872}"/>
    <cellStyle name="20% - Accent6 3 7" xfId="413" xr:uid="{F296667B-7244-44EF-8034-A88094CEB893}"/>
    <cellStyle name="20% - Accent6 3 8" xfId="414" xr:uid="{55B3EB9E-1D06-4930-B9BC-4B5ED677EDD0}"/>
    <cellStyle name="20% - Accent6 3 9" xfId="415" xr:uid="{5EC49CE7-EA50-425B-9B49-22D11DAC430F}"/>
    <cellStyle name="20% - Accent6 4" xfId="416" xr:uid="{3949F624-B429-49AF-8913-2E3E8CD13C2F}"/>
    <cellStyle name="20% - Accent6 4 10" xfId="417" xr:uid="{206292B3-5285-42AF-9F04-9F02D5C008C9}"/>
    <cellStyle name="20% - Accent6 4 11" xfId="418" xr:uid="{9307D4F0-47B5-408A-A993-DA6568E151DF}"/>
    <cellStyle name="20% - Accent6 4 2" xfId="419" xr:uid="{636FB3D3-C3A1-4067-A577-F45D3F94CD8D}"/>
    <cellStyle name="20% - Accent6 4 3" xfId="420" xr:uid="{A8E9E79A-19DA-4E11-9C22-CAFD14E1EAAE}"/>
    <cellStyle name="20% - Accent6 4 4" xfId="421" xr:uid="{81AEFC77-FA13-42F7-AD2E-D63644CF4BE4}"/>
    <cellStyle name="20% - Accent6 4 5" xfId="422" xr:uid="{00D545FD-074D-4D16-9ADF-BD4F979E7563}"/>
    <cellStyle name="20% - Accent6 4 6" xfId="423" xr:uid="{249809BF-D869-43F0-AE93-B87E06DAD2CF}"/>
    <cellStyle name="20% - Accent6 4 7" xfId="424" xr:uid="{CE9F718E-8286-405C-A6A6-F3512B108404}"/>
    <cellStyle name="20% - Accent6 4 8" xfId="425" xr:uid="{43147CE0-E356-4F3D-9019-3DD885412B08}"/>
    <cellStyle name="20% - Accent6 4 9" xfId="426" xr:uid="{D3994362-38B7-447E-BFC6-8F4062DDD5D4}"/>
    <cellStyle name="20% - Accent6 5" xfId="427" xr:uid="{AD03C052-77E3-4EF8-9DC9-C64382AD737E}"/>
    <cellStyle name="20% - Accent6 5 10" xfId="428" xr:uid="{E9D5C9D3-49B1-49DC-92BC-196B86642F98}"/>
    <cellStyle name="20% - Accent6 5 11" xfId="429" xr:uid="{2D3A8AFA-9931-4F43-9164-0DF76ED0BDA3}"/>
    <cellStyle name="20% - Accent6 5 2" xfId="430" xr:uid="{B8DFBF86-9D9C-4BAD-9C50-9F5973E550E8}"/>
    <cellStyle name="20% - Accent6 5 3" xfId="431" xr:uid="{6DC8D2C4-3738-4573-823C-0B9FF7C94700}"/>
    <cellStyle name="20% - Accent6 5 4" xfId="432" xr:uid="{3DE9C596-B5E3-496D-AA43-2778B1C98841}"/>
    <cellStyle name="20% - Accent6 5 5" xfId="433" xr:uid="{30BB3AF2-0665-4119-8E0C-6AAF90C0DB7A}"/>
    <cellStyle name="20% - Accent6 5 6" xfId="434" xr:uid="{6C40D0F2-ADFC-44AC-9825-EE37A627A84B}"/>
    <cellStyle name="20% - Accent6 5 7" xfId="435" xr:uid="{4B73EB80-F9AC-4FB6-B722-E11FB0C2F075}"/>
    <cellStyle name="20% - Accent6 5 8" xfId="436" xr:uid="{3B15DACD-E63C-4A85-B394-EC53DA757C0E}"/>
    <cellStyle name="20% - Accent6 5 9" xfId="437" xr:uid="{979C664D-4972-4728-9185-D56FA00FFDF2}"/>
    <cellStyle name="20% - Accent6 6" xfId="438" xr:uid="{5900ED13-FBD2-4AEF-90CD-86B98851F2FC}"/>
    <cellStyle name="20% - Accent6 6 10" xfId="439" xr:uid="{7CBDD5CB-B68F-41AB-A945-B7FDEB27D438}"/>
    <cellStyle name="20% - Accent6 6 11" xfId="440" xr:uid="{65F7A8AD-AE87-459C-A514-87AD47BE7953}"/>
    <cellStyle name="20% - Accent6 6 2" xfId="441" xr:uid="{0D67B9A7-9734-4B36-85D9-DC1BB0C538B2}"/>
    <cellStyle name="20% - Accent6 6 3" xfId="442" xr:uid="{78A96050-4EA2-41E5-BB87-8737A9647C53}"/>
    <cellStyle name="20% - Accent6 6 4" xfId="443" xr:uid="{6863EEDA-40DF-4D12-BAD2-EE98AD1F95CC}"/>
    <cellStyle name="20% - Accent6 6 5" xfId="444" xr:uid="{8A778080-05B1-49D3-85E5-B3987DE4AE7C}"/>
    <cellStyle name="20% - Accent6 6 6" xfId="445" xr:uid="{C7D59827-9F24-4B45-A47C-3DCD05A30A6E}"/>
    <cellStyle name="20% - Accent6 6 7" xfId="446" xr:uid="{6152FFEF-19CB-400A-A5AA-944DCEAC4813}"/>
    <cellStyle name="20% - Accent6 6 8" xfId="447" xr:uid="{3AD550D2-A34B-4E9E-BF24-3A38F44CA5D8}"/>
    <cellStyle name="20% - Accent6 6 9" xfId="448" xr:uid="{82CAAD07-0FA6-41ED-84CE-BF34862919C9}"/>
    <cellStyle name="20% - Accent6 7" xfId="449" xr:uid="{E1CC6E5A-A67F-4FA1-8665-B8EDB6655D86}"/>
    <cellStyle name="20% - Accent6 8" xfId="450" xr:uid="{88BFE4F3-A83A-4EB4-BC4D-E8DA1D558D8D}"/>
    <cellStyle name="20% - Accent6 9" xfId="451" xr:uid="{FDADD205-895F-4319-B8F7-D64531D361B0}"/>
    <cellStyle name="20% - Colore 1" xfId="4329" xr:uid="{521613DB-755C-4E12-BED0-BFF8AFD0FD39}"/>
    <cellStyle name="20% - Colore 2" xfId="4330" xr:uid="{EF29B863-7BB3-44C1-8A6F-275E197AB7E8}"/>
    <cellStyle name="20% - Colore 3" xfId="4331" xr:uid="{B57EA5EA-00E5-4003-95DC-DA7FA1CFDC54}"/>
    <cellStyle name="20% - Colore 4" xfId="4332" xr:uid="{3D0682CA-AD19-4937-85C9-A36ECE30087B}"/>
    <cellStyle name="20% - Colore 5" xfId="4333" xr:uid="{94C4819C-E97A-4908-B757-38B48FD8294D}"/>
    <cellStyle name="20% - Colore 6" xfId="4334" xr:uid="{B55291A6-85D3-4ABA-8458-6B16FF61108B}"/>
    <cellStyle name="2x indented GHG Textfiels" xfId="4326" xr:uid="{F57D287E-3EA1-4D6D-AAB2-D2D74E3B336C}"/>
    <cellStyle name="2x indented GHG Textfiels 2" xfId="3807" xr:uid="{5BBA5A51-D495-4D93-A493-E2B9A87042F7}"/>
    <cellStyle name="2x indented GHG Textfiels 2 2" xfId="4685" xr:uid="{14B7C92E-847F-4605-BE3D-96AC26332E29}"/>
    <cellStyle name="2x indented GHG Textfiels 3" xfId="5549" xr:uid="{09669CE7-0913-44C1-B82F-83EBEEFA0B73}"/>
    <cellStyle name="40% - 1. jelölőszín" xfId="56" xr:uid="{18DE4BA7-F072-48B3-AAF3-A197F73C33DA}"/>
    <cellStyle name="40% - 2. jelölőszín" xfId="57" xr:uid="{09ABA2B8-3CC8-46DF-B033-751723A197D3}"/>
    <cellStyle name="40% - 3. jelölőszín" xfId="58" xr:uid="{ED8D2F21-BC4E-4FCA-9117-B094D054360A}"/>
    <cellStyle name="40% - 4. jelölőszín" xfId="59" xr:uid="{BCDB4616-3F26-4884-8B12-51A48A47DB0D}"/>
    <cellStyle name="40% - 5. jelölőszín" xfId="60" xr:uid="{119E7EDE-4A57-4080-A05D-F2B678AB8EAF}"/>
    <cellStyle name="40% - 6. jelölőszín" xfId="61" xr:uid="{15BC05EB-1AED-4F20-9B95-40FEC5CB0813}"/>
    <cellStyle name="40% - Accent1" xfId="21" builtinId="31" customBuiltin="1"/>
    <cellStyle name="40% - Accent1 10" xfId="452" xr:uid="{446C835B-A3E1-443D-AC38-F3193BEC0C8D}"/>
    <cellStyle name="40% - Accent1 2" xfId="453" xr:uid="{6D46F29B-02BB-402C-836B-F66D70FAC2E9}"/>
    <cellStyle name="40% - Accent1 2 10" xfId="454" xr:uid="{D8787BFF-8F19-4B8C-B2A0-E45CAF86F34C}"/>
    <cellStyle name="40% - Accent1 2 11" xfId="455" xr:uid="{AEC1DD2F-D71F-495D-89C9-581872F83701}"/>
    <cellStyle name="40% - Accent1 2 2" xfId="456" xr:uid="{45AE954F-A842-4DEA-B1FB-E5131A9C675F}"/>
    <cellStyle name="40% - Accent1 2 3" xfId="457" xr:uid="{48AE0038-502C-4A95-A962-7EF81D0E7CCA}"/>
    <cellStyle name="40% - Accent1 2 4" xfId="458" xr:uid="{A517E07B-BC1B-4FD4-A5E5-0A7D227916A8}"/>
    <cellStyle name="40% - Accent1 2 5" xfId="459" xr:uid="{88CF2034-E022-4478-8DA0-B962C2A63E44}"/>
    <cellStyle name="40% - Accent1 2 6" xfId="460" xr:uid="{79D833D3-72AF-40BF-9472-77DD3181B4C4}"/>
    <cellStyle name="40% - Accent1 2 7" xfId="461" xr:uid="{95306B62-3EF7-40B1-AAAD-B94DE3B74EEA}"/>
    <cellStyle name="40% - Accent1 2 8" xfId="462" xr:uid="{C5F2D451-E5FF-41C9-97D8-72D8AE385F18}"/>
    <cellStyle name="40% - Accent1 2 9" xfId="463" xr:uid="{F1AB6F00-C141-4F5B-92BB-6BEDC56EC5D1}"/>
    <cellStyle name="40% - Accent1 3" xfId="464" xr:uid="{80445734-3E1C-4B10-96B8-1E6CDE96C5EB}"/>
    <cellStyle name="40% - Accent1 3 10" xfId="465" xr:uid="{806244CC-53BB-46C0-9106-638511F770F4}"/>
    <cellStyle name="40% - Accent1 3 11" xfId="466" xr:uid="{5DF6D5B6-EFD3-4A39-91CB-404E2EE76102}"/>
    <cellStyle name="40% - Accent1 3 2" xfId="467" xr:uid="{2786458E-EE72-4ED9-9FF3-895F234487CA}"/>
    <cellStyle name="40% - Accent1 3 3" xfId="468" xr:uid="{ACB9CAB0-BAB8-4C4E-8B39-9154E0E461D5}"/>
    <cellStyle name="40% - Accent1 3 4" xfId="469" xr:uid="{43C5240D-ED79-4C0B-9632-33B4CF32EAA2}"/>
    <cellStyle name="40% - Accent1 3 5" xfId="470" xr:uid="{EE8DE2A1-8AA5-4BD7-9BE7-E7D9D3BB1020}"/>
    <cellStyle name="40% - Accent1 3 6" xfId="471" xr:uid="{0E235AE8-6FEE-49C6-9A3B-708B0E7E497A}"/>
    <cellStyle name="40% - Accent1 3 7" xfId="472" xr:uid="{2D0E7515-E99E-4975-B32A-81171E34DFE0}"/>
    <cellStyle name="40% - Accent1 3 8" xfId="473" xr:uid="{51FEACF4-BA66-40E2-8D4C-0D2D7B42ACC2}"/>
    <cellStyle name="40% - Accent1 3 9" xfId="474" xr:uid="{83D13531-CDED-4FE7-813C-427567C85AE4}"/>
    <cellStyle name="40% - Accent1 4" xfId="475" xr:uid="{B1979F94-F284-43D6-9BE9-4123540A1D80}"/>
    <cellStyle name="40% - Accent1 4 10" xfId="476" xr:uid="{2CB53B52-5310-43DB-A415-6F177EE4FFF5}"/>
    <cellStyle name="40% - Accent1 4 11" xfId="477" xr:uid="{88B0A3D9-CAED-478C-97F7-E7B3C29533EE}"/>
    <cellStyle name="40% - Accent1 4 2" xfId="478" xr:uid="{CF3BD76F-784E-4DE9-BA2B-A17549185A7F}"/>
    <cellStyle name="40% - Accent1 4 3" xfId="479" xr:uid="{23AA0449-2C4C-4D53-867A-09ED1F9684B7}"/>
    <cellStyle name="40% - Accent1 4 4" xfId="480" xr:uid="{22C0E375-638D-42EC-B3B9-4918F05004F0}"/>
    <cellStyle name="40% - Accent1 4 5" xfId="481" xr:uid="{0B94FEC7-AAC7-468B-9259-CFDBD1FF6C28}"/>
    <cellStyle name="40% - Accent1 4 6" xfId="482" xr:uid="{0BE2300D-7CC5-4003-8952-2D9862195979}"/>
    <cellStyle name="40% - Accent1 4 7" xfId="483" xr:uid="{1857375D-677C-49D9-9B6A-8346A894A8A8}"/>
    <cellStyle name="40% - Accent1 4 8" xfId="484" xr:uid="{48D50815-B1D1-4C51-9622-F2E972773527}"/>
    <cellStyle name="40% - Accent1 4 9" xfId="485" xr:uid="{83E1FD19-ACED-403E-AAB4-BFFBCC732044}"/>
    <cellStyle name="40% - Accent1 5" xfId="486" xr:uid="{021D960F-F454-4D7D-8B6E-030D371CF158}"/>
    <cellStyle name="40% - Accent1 5 10" xfId="487" xr:uid="{2B03E08D-87FD-44AC-A5C0-461C8AA837E3}"/>
    <cellStyle name="40% - Accent1 5 11" xfId="488" xr:uid="{B0B7E189-BF19-45CB-B572-510F71E099EF}"/>
    <cellStyle name="40% - Accent1 5 2" xfId="489" xr:uid="{5263AF41-D97B-4039-A50A-6BA5A1E7A419}"/>
    <cellStyle name="40% - Accent1 5 3" xfId="490" xr:uid="{47586EA4-81FD-43B8-AB28-51BCE17E9376}"/>
    <cellStyle name="40% - Accent1 5 4" xfId="491" xr:uid="{49F900E4-042B-47B2-B1C3-89DCB267E94B}"/>
    <cellStyle name="40% - Accent1 5 5" xfId="492" xr:uid="{C6623786-7A6D-4BD2-96B0-AC82B19D8059}"/>
    <cellStyle name="40% - Accent1 5 6" xfId="493" xr:uid="{9420B663-FCF5-4DDD-A611-16AE10586462}"/>
    <cellStyle name="40% - Accent1 5 7" xfId="494" xr:uid="{ECC7B821-472C-4FA9-BD3E-8D14C787122F}"/>
    <cellStyle name="40% - Accent1 5 8" xfId="495" xr:uid="{25F1A14C-EADE-4569-91CD-984FA9D0CE8A}"/>
    <cellStyle name="40% - Accent1 5 9" xfId="496" xr:uid="{53B091CA-C3E8-4314-A63F-CEF4482656A8}"/>
    <cellStyle name="40% - Accent1 6" xfId="497" xr:uid="{FE0721ED-EC1A-4D5A-8D53-E55383076EF3}"/>
    <cellStyle name="40% - Accent1 6 10" xfId="498" xr:uid="{A291F775-5542-48F9-A742-183A1F8AF3A6}"/>
    <cellStyle name="40% - Accent1 6 11" xfId="499" xr:uid="{12C9329A-3366-4A97-A2E0-BF0FD2AF83B8}"/>
    <cellStyle name="40% - Accent1 6 2" xfId="500" xr:uid="{6564EBD0-EDBA-452E-8FDD-3758131933AA}"/>
    <cellStyle name="40% - Accent1 6 3" xfId="501" xr:uid="{CB75FF2E-D4CC-4B40-8EE7-B6698DEDC3A6}"/>
    <cellStyle name="40% - Accent1 6 4" xfId="502" xr:uid="{8442FD08-0CB1-42DA-B312-49B0E04991C6}"/>
    <cellStyle name="40% - Accent1 6 5" xfId="503" xr:uid="{0DC4F62E-BC27-461A-9D1A-F6C116739350}"/>
    <cellStyle name="40% - Accent1 6 6" xfId="504" xr:uid="{FFF728E6-3FE3-42AA-9030-0307E29F06E1}"/>
    <cellStyle name="40% - Accent1 6 7" xfId="505" xr:uid="{6623467F-FB62-4E01-82FC-68DA3A97D49C}"/>
    <cellStyle name="40% - Accent1 6 8" xfId="506" xr:uid="{6AC2420C-1DA3-4BE1-BD1C-DF18E5992613}"/>
    <cellStyle name="40% - Accent1 6 9" xfId="507" xr:uid="{AA4BD163-AFF9-40C5-8EA7-094760E08FD4}"/>
    <cellStyle name="40% - Accent1 7" xfId="508" xr:uid="{3EF19402-BC04-43D8-BABD-437634C41BC7}"/>
    <cellStyle name="40% - Accent1 8" xfId="509" xr:uid="{14B9C216-878A-40E0-B51B-32C2271CDFEB}"/>
    <cellStyle name="40% - Accent1 9" xfId="510" xr:uid="{F6FCC58B-FCCF-49C7-B842-D23895E63046}"/>
    <cellStyle name="40% - Accent2" xfId="25" builtinId="35" customBuiltin="1"/>
    <cellStyle name="40% - Accent2 10" xfId="511" xr:uid="{98556376-93E7-4BE2-9B7F-CF46FA893794}"/>
    <cellStyle name="40% - Accent2 2" xfId="512" xr:uid="{7ED3317D-8A71-48FA-9A44-594F0C168363}"/>
    <cellStyle name="40% - Accent2 2 10" xfId="513" xr:uid="{3FCD9DDF-92B8-4CB8-A839-25671F8A0818}"/>
    <cellStyle name="40% - Accent2 2 11" xfId="514" xr:uid="{56EAB671-257D-4F0B-A4F6-B2170DF0268D}"/>
    <cellStyle name="40% - Accent2 2 2" xfId="515" xr:uid="{AA786C6F-13E5-4B8F-A94D-44BD7620EDB0}"/>
    <cellStyle name="40% - Accent2 2 3" xfId="516" xr:uid="{14037A61-E884-4B9E-91EA-3E4935448B34}"/>
    <cellStyle name="40% - Accent2 2 4" xfId="517" xr:uid="{2CFC72DE-DA14-469D-AECE-22352131FE18}"/>
    <cellStyle name="40% - Accent2 2 5" xfId="518" xr:uid="{1782755C-6C1F-4C1C-807A-68C3D680C792}"/>
    <cellStyle name="40% - Accent2 2 6" xfId="519" xr:uid="{99B2544E-A8EE-4A41-9780-0ABF0BDC4042}"/>
    <cellStyle name="40% - Accent2 2 7" xfId="520" xr:uid="{35D182B5-FA03-4EE7-9356-335041371A98}"/>
    <cellStyle name="40% - Accent2 2 8" xfId="521" xr:uid="{088AC650-6B7E-452F-8762-D7C85B808121}"/>
    <cellStyle name="40% - Accent2 2 9" xfId="522" xr:uid="{74B5C845-1CED-48C1-8CEC-4CA988C5CEE6}"/>
    <cellStyle name="40% - Accent2 3" xfId="523" xr:uid="{F6C20596-2C96-4FEC-8CE7-CDF47327C666}"/>
    <cellStyle name="40% - Accent2 3 10" xfId="524" xr:uid="{52A6B265-8C17-4E45-9FAB-AA97EE69E067}"/>
    <cellStyle name="40% - Accent2 3 11" xfId="525" xr:uid="{73808CA9-C037-418B-86EF-EE802AB06B44}"/>
    <cellStyle name="40% - Accent2 3 2" xfId="526" xr:uid="{09FFEC8D-2152-45CE-9B57-AF8D5EEA9331}"/>
    <cellStyle name="40% - Accent2 3 3" xfId="527" xr:uid="{DA5D7B7B-F963-4A77-951F-827CB94048E3}"/>
    <cellStyle name="40% - Accent2 3 4" xfId="528" xr:uid="{2AB8A2CF-1642-44B2-BF76-F41C942EF60A}"/>
    <cellStyle name="40% - Accent2 3 5" xfId="529" xr:uid="{7D5A136E-367C-4481-97D4-E3A92967BED0}"/>
    <cellStyle name="40% - Accent2 3 6" xfId="530" xr:uid="{81D53818-242F-4D1A-9B68-C21613FB9090}"/>
    <cellStyle name="40% - Accent2 3 7" xfId="531" xr:uid="{741FD8A2-D20D-424B-B3B1-77E6FC78071C}"/>
    <cellStyle name="40% - Accent2 3 8" xfId="532" xr:uid="{41BE8CD9-CEE0-4BEF-B894-7A4CA890CC3D}"/>
    <cellStyle name="40% - Accent2 3 9" xfId="533" xr:uid="{4F481F35-58DE-437E-83E2-F281608E0667}"/>
    <cellStyle name="40% - Accent2 4" xfId="534" xr:uid="{23E5E975-79D4-48EF-B8D6-6D82A4CC0F91}"/>
    <cellStyle name="40% - Accent2 4 10" xfId="535" xr:uid="{132108ED-3513-4AF7-9DE2-E4F7AFDA72F0}"/>
    <cellStyle name="40% - Accent2 4 11" xfId="536" xr:uid="{29BF42CF-E96E-4B5B-B69B-4D49ABAD183C}"/>
    <cellStyle name="40% - Accent2 4 2" xfId="537" xr:uid="{93D80662-FACF-4A62-8AAC-1F7DBAEDDBBF}"/>
    <cellStyle name="40% - Accent2 4 3" xfId="538" xr:uid="{2A95FF59-EB3F-47B7-AF4B-A5CCE74EF58E}"/>
    <cellStyle name="40% - Accent2 4 4" xfId="539" xr:uid="{9457BDC7-C9CA-45FF-B88F-A82837A8A144}"/>
    <cellStyle name="40% - Accent2 4 5" xfId="540" xr:uid="{53946903-7145-4CB8-B685-A65AEF8B4DBE}"/>
    <cellStyle name="40% - Accent2 4 6" xfId="541" xr:uid="{13F581DE-890A-4038-A482-9DD35EC512EE}"/>
    <cellStyle name="40% - Accent2 4 7" xfId="542" xr:uid="{34306950-BFE3-4014-B14D-B89D6A544229}"/>
    <cellStyle name="40% - Accent2 4 8" xfId="543" xr:uid="{48086471-CFF1-4991-B843-3C97A82156BA}"/>
    <cellStyle name="40% - Accent2 4 9" xfId="544" xr:uid="{A8466577-97F8-4AE1-9E80-FC4352F5098B}"/>
    <cellStyle name="40% - Accent2 5" xfId="545" xr:uid="{CE5D03C1-A769-403B-834F-856C73F31F5E}"/>
    <cellStyle name="40% - Accent2 5 10" xfId="546" xr:uid="{78C9AB99-5C77-4EE2-B002-19F8A9AA2A10}"/>
    <cellStyle name="40% - Accent2 5 11" xfId="547" xr:uid="{EC1968F1-3C02-4C79-A29F-71F1580ABD98}"/>
    <cellStyle name="40% - Accent2 5 2" xfId="548" xr:uid="{BF74B719-041A-4CE1-B311-2544F2F4D5C3}"/>
    <cellStyle name="40% - Accent2 5 3" xfId="549" xr:uid="{1C95A387-14BD-4318-A737-5E68ADAEE3B3}"/>
    <cellStyle name="40% - Accent2 5 4" xfId="550" xr:uid="{3FF2D68E-F998-4B45-9BC3-F29716838F0F}"/>
    <cellStyle name="40% - Accent2 5 5" xfId="551" xr:uid="{02FAD2C3-56E6-4967-8DCF-DA13F43650CD}"/>
    <cellStyle name="40% - Accent2 5 6" xfId="552" xr:uid="{35E8CAE5-D23F-477D-9625-4A661C926DBA}"/>
    <cellStyle name="40% - Accent2 5 7" xfId="553" xr:uid="{DD5329B5-AE6F-4EFC-AE74-E182A9EEC5FA}"/>
    <cellStyle name="40% - Accent2 5 8" xfId="554" xr:uid="{52EA3497-7F69-4088-89EC-C64CD409EF67}"/>
    <cellStyle name="40% - Accent2 5 9" xfId="555" xr:uid="{EAC33CFC-BB0C-4C13-8E2C-B58C5F30B70D}"/>
    <cellStyle name="40% - Accent2 6" xfId="556" xr:uid="{4F1D48A8-4DEC-4DFD-ABF5-E42DF1124DD4}"/>
    <cellStyle name="40% - Accent2 6 10" xfId="557" xr:uid="{1B4B9C3A-E510-4063-B1C8-30F36DC4336B}"/>
    <cellStyle name="40% - Accent2 6 11" xfId="558" xr:uid="{C46EE8AA-3060-4441-8CE0-4FE3123ACA8E}"/>
    <cellStyle name="40% - Accent2 6 2" xfId="559" xr:uid="{322517E6-54EC-41D7-AF62-91FB80E7B2BE}"/>
    <cellStyle name="40% - Accent2 6 3" xfId="560" xr:uid="{01E23B09-8E4A-4C90-98B6-61E174788A38}"/>
    <cellStyle name="40% - Accent2 6 4" xfId="561" xr:uid="{C602D83D-7BF8-4A8D-84AF-E43C6AF9BF5F}"/>
    <cellStyle name="40% - Accent2 6 5" xfId="562" xr:uid="{9A33D504-92E7-413A-827F-5578227A92DC}"/>
    <cellStyle name="40% - Accent2 6 6" xfId="563" xr:uid="{6B267611-34C0-4FE3-89E9-F2B076E7C61F}"/>
    <cellStyle name="40% - Accent2 6 7" xfId="564" xr:uid="{30FE192C-1333-4C28-AA44-2720FCF49E74}"/>
    <cellStyle name="40% - Accent2 6 8" xfId="565" xr:uid="{EB85A8A4-EDCC-405A-B377-CB6E57FD35AE}"/>
    <cellStyle name="40% - Accent2 6 9" xfId="566" xr:uid="{C27DA524-B596-4F54-A1AA-85F0F486C22B}"/>
    <cellStyle name="40% - Accent2 7" xfId="567" xr:uid="{0560D8E1-1AC0-4E10-97D6-79F9E3B988B6}"/>
    <cellStyle name="40% - Accent2 8" xfId="568" xr:uid="{60221BDF-0D9D-4E1B-825A-C85B3987F3AB}"/>
    <cellStyle name="40% - Accent2 9" xfId="569" xr:uid="{409B09F3-5AA3-465A-8B05-3CE5866B6906}"/>
    <cellStyle name="40% - Accent3" xfId="29" builtinId="39" customBuiltin="1"/>
    <cellStyle name="40% - Accent3 10" xfId="570" xr:uid="{CE34B005-41F0-463B-A396-3685A08BDDB0}"/>
    <cellStyle name="40% - Accent3 2" xfId="571" xr:uid="{35DBF778-B5F3-4AD8-83F2-7A072D8C347D}"/>
    <cellStyle name="40% - Accent3 2 10" xfId="572" xr:uid="{61FBAFCE-52F1-4A67-893E-DC31BFED5C75}"/>
    <cellStyle name="40% - Accent3 2 11" xfId="573" xr:uid="{D0D0B8E6-250F-40D2-ADB6-BA4F31B4CC5B}"/>
    <cellStyle name="40% - Accent3 2 2" xfId="574" xr:uid="{B52A7058-AE19-4D8C-A532-20A5ED778A28}"/>
    <cellStyle name="40% - Accent3 2 3" xfId="575" xr:uid="{B723F3AF-3D4D-475F-B99C-7B2CDC1BB8B6}"/>
    <cellStyle name="40% - Accent3 2 4" xfId="576" xr:uid="{3BBFFD7F-B4CE-4372-87F0-5DD654AE8622}"/>
    <cellStyle name="40% - Accent3 2 5" xfId="577" xr:uid="{15EB4976-66B2-42C2-81BD-B77A52140B1F}"/>
    <cellStyle name="40% - Accent3 2 6" xfId="578" xr:uid="{DBCC544E-5818-47EB-9380-6C16C176FE5C}"/>
    <cellStyle name="40% - Accent3 2 7" xfId="579" xr:uid="{D9A3A310-4458-463B-8F3C-FCAF13E58ADC}"/>
    <cellStyle name="40% - Accent3 2 8" xfId="580" xr:uid="{DC9EAA58-4C4B-40C7-A6A4-B031514F3DD7}"/>
    <cellStyle name="40% - Accent3 2 9" xfId="581" xr:uid="{FA44B9DF-419F-4C97-8E6E-964002C981C9}"/>
    <cellStyle name="40% - Accent3 3" xfId="582" xr:uid="{C88993D9-BACC-4ED5-A086-E35C9BC3CE1A}"/>
    <cellStyle name="40% - Accent3 3 10" xfId="583" xr:uid="{31CF3E1D-E2E3-42DC-8205-ED8E8BB7053D}"/>
    <cellStyle name="40% - Accent3 3 11" xfId="584" xr:uid="{79BAA62E-3EB5-48CC-BBF5-9E6F5116F837}"/>
    <cellStyle name="40% - Accent3 3 2" xfId="585" xr:uid="{4804F40C-97C4-4730-BED0-0921625A20EF}"/>
    <cellStyle name="40% - Accent3 3 3" xfId="586" xr:uid="{9D9E157E-B459-4940-BCBF-FEF1B7CE5290}"/>
    <cellStyle name="40% - Accent3 3 4" xfId="587" xr:uid="{CD513171-2683-412E-B0F0-4647BA1FDC5F}"/>
    <cellStyle name="40% - Accent3 3 5" xfId="588" xr:uid="{E5FF3955-A0A0-4689-BC30-AC562AD34822}"/>
    <cellStyle name="40% - Accent3 3 6" xfId="589" xr:uid="{73C58B30-6D52-4B79-956D-26A8D12B9FB6}"/>
    <cellStyle name="40% - Accent3 3 7" xfId="590" xr:uid="{C9D8AE6A-B03D-4D76-B072-8F34AFEE8847}"/>
    <cellStyle name="40% - Accent3 3 8" xfId="591" xr:uid="{B208D7B8-7787-4CB6-A8DA-153DFB719A85}"/>
    <cellStyle name="40% - Accent3 3 9" xfId="592" xr:uid="{9293FD8A-A90E-46F0-AF29-5F6B55A278A6}"/>
    <cellStyle name="40% - Accent3 4" xfId="593" xr:uid="{CF7C7CA5-8032-4130-AA81-4F37EB2008DA}"/>
    <cellStyle name="40% - Accent3 4 10" xfId="594" xr:uid="{DBB6844A-2D7F-4179-BDDB-3A5305140D6E}"/>
    <cellStyle name="40% - Accent3 4 11" xfId="595" xr:uid="{9AABDEA6-3CCD-41D8-83A1-07C4DABA248A}"/>
    <cellStyle name="40% - Accent3 4 2" xfId="596" xr:uid="{409C1E18-A4DB-48CB-951B-B7384880D83C}"/>
    <cellStyle name="40% - Accent3 4 3" xfId="597" xr:uid="{82C68659-CE84-4139-BAB3-D57BB1D36327}"/>
    <cellStyle name="40% - Accent3 4 4" xfId="598" xr:uid="{32A61762-A195-42F2-8DB1-5FBE3145EAD6}"/>
    <cellStyle name="40% - Accent3 4 5" xfId="599" xr:uid="{A477F61A-1C5C-4FE8-8106-83E1C5CA92A6}"/>
    <cellStyle name="40% - Accent3 4 6" xfId="600" xr:uid="{E4BF5233-EF53-4FD1-8EE9-2C8BA44F50AA}"/>
    <cellStyle name="40% - Accent3 4 7" xfId="601" xr:uid="{B23A1E1B-908F-44D7-AF20-08878A946B48}"/>
    <cellStyle name="40% - Accent3 4 8" xfId="602" xr:uid="{52FD32E6-5644-4017-8455-5D1B0CBBCE39}"/>
    <cellStyle name="40% - Accent3 4 9" xfId="603" xr:uid="{57E48545-FFFA-4529-A919-4830C7A03D3A}"/>
    <cellStyle name="40% - Accent3 5" xfId="604" xr:uid="{1F87CFF9-498A-4215-866C-AD172591CC68}"/>
    <cellStyle name="40% - Accent3 5 10" xfId="605" xr:uid="{A389A16B-ED48-4C8C-A6D7-9BD775E2C49A}"/>
    <cellStyle name="40% - Accent3 5 11" xfId="606" xr:uid="{F6F58FB2-D05B-41F6-92A6-567B180039ED}"/>
    <cellStyle name="40% - Accent3 5 2" xfId="607" xr:uid="{7DEE1F59-610B-4C8D-8D96-33BC354CBBBB}"/>
    <cellStyle name="40% - Accent3 5 3" xfId="608" xr:uid="{5E8F39D4-FEED-4050-8FD2-79C897E52D85}"/>
    <cellStyle name="40% - Accent3 5 4" xfId="609" xr:uid="{6C47B3C7-2697-4574-B7A0-CC1DFB372001}"/>
    <cellStyle name="40% - Accent3 5 5" xfId="610" xr:uid="{87A118EE-2262-4C61-AB9F-4B0959EE57AE}"/>
    <cellStyle name="40% - Accent3 5 6" xfId="611" xr:uid="{91C8F1A4-1BF0-49D0-905B-EDEBB140B4A8}"/>
    <cellStyle name="40% - Accent3 5 7" xfId="612" xr:uid="{F542DCDF-D572-4F8B-A429-EF4C753AA3E1}"/>
    <cellStyle name="40% - Accent3 5 8" xfId="613" xr:uid="{A81C892C-3F7C-4E2B-A30B-40BC01D994C5}"/>
    <cellStyle name="40% - Accent3 5 9" xfId="614" xr:uid="{9CEEF80A-5A4C-4FB1-AAF0-819E9F55E95E}"/>
    <cellStyle name="40% - Accent3 6" xfId="615" xr:uid="{EBF7B23D-F190-4C85-832B-1BE79B2F4FD3}"/>
    <cellStyle name="40% - Accent3 6 10" xfId="616" xr:uid="{B768DFC1-AB96-4A07-98D6-3582A7FD0BC4}"/>
    <cellStyle name="40% - Accent3 6 11" xfId="617" xr:uid="{F52B48DE-CD42-4D2B-8586-0ED462371854}"/>
    <cellStyle name="40% - Accent3 6 2" xfId="618" xr:uid="{01272293-4D7B-4631-A3BA-305166D73102}"/>
    <cellStyle name="40% - Accent3 6 3" xfId="619" xr:uid="{F3B9D8E8-F495-42B8-8AF6-0AF21ABCC49F}"/>
    <cellStyle name="40% - Accent3 6 4" xfId="620" xr:uid="{9BBD315F-0624-47D0-A9B9-D541F65C4C05}"/>
    <cellStyle name="40% - Accent3 6 5" xfId="621" xr:uid="{1ABC3A28-B191-425D-A4BD-4047EECB0EBE}"/>
    <cellStyle name="40% - Accent3 6 6" xfId="622" xr:uid="{227F1D33-EADC-4DF8-8C76-0F2F2B95768F}"/>
    <cellStyle name="40% - Accent3 6 7" xfId="623" xr:uid="{C80C47FF-DB75-402D-B4D2-A2F9E3FD51CB}"/>
    <cellStyle name="40% - Accent3 6 8" xfId="624" xr:uid="{551E7B7A-80BF-4174-A1EE-3CC20A210CA1}"/>
    <cellStyle name="40% - Accent3 6 9" xfId="625" xr:uid="{A251B8BB-2A14-4B9C-92C5-C1B122BD204F}"/>
    <cellStyle name="40% - Accent3 7" xfId="626" xr:uid="{A424955B-7FE6-4D0E-BE66-58DF0124D5FF}"/>
    <cellStyle name="40% - Accent3 8" xfId="627" xr:uid="{87C894E2-C97F-469C-89F6-428DF5AD5109}"/>
    <cellStyle name="40% - Accent3 9" xfId="628" xr:uid="{810F5A2D-BA6D-49B3-AE5A-5D3800A22AFB}"/>
    <cellStyle name="40% - Accent4" xfId="33" builtinId="43" customBuiltin="1"/>
    <cellStyle name="40% - Accent4 10" xfId="629" xr:uid="{C18051FA-A20C-480A-A64D-14B893561B11}"/>
    <cellStyle name="40% - Accent4 2" xfId="630" xr:uid="{5D711DF6-6665-439B-9521-C5B3475B5C10}"/>
    <cellStyle name="40% - Accent4 2 10" xfId="631" xr:uid="{0837D66F-B8FD-4765-98C5-482A743A144E}"/>
    <cellStyle name="40% - Accent4 2 11" xfId="632" xr:uid="{6B2CF0BB-BED1-4CAB-8691-49B0CE80188C}"/>
    <cellStyle name="40% - Accent4 2 2" xfId="633" xr:uid="{4737CB24-ECC6-4EAC-8B96-2D75ECAECD52}"/>
    <cellStyle name="40% - Accent4 2 3" xfId="634" xr:uid="{DABA12A3-4E61-4826-9600-A71B238263B3}"/>
    <cellStyle name="40% - Accent4 2 4" xfId="635" xr:uid="{EAB78A33-4A43-4243-9CCA-589A539010F2}"/>
    <cellStyle name="40% - Accent4 2 5" xfId="636" xr:uid="{2FE8BC8B-EE7D-47EA-82CF-FA75053A42FF}"/>
    <cellStyle name="40% - Accent4 2 6" xfId="637" xr:uid="{944FD1D3-E25B-46C3-86EC-47662BAE9A86}"/>
    <cellStyle name="40% - Accent4 2 7" xfId="638" xr:uid="{1AFF03AB-D6A1-4EE5-A2F6-6F6AA5603558}"/>
    <cellStyle name="40% - Accent4 2 8" xfId="639" xr:uid="{52733EA1-0D92-496A-908D-22B783F8B1EA}"/>
    <cellStyle name="40% - Accent4 2 9" xfId="640" xr:uid="{ECA15D1A-6C8D-4B67-87F6-55081B3795B5}"/>
    <cellStyle name="40% - Accent4 3" xfId="641" xr:uid="{C6A080A7-0AAC-4364-B9A6-48C72B2E5F83}"/>
    <cellStyle name="40% - Accent4 3 10" xfId="642" xr:uid="{93367F07-C7B4-4247-9424-DA22F02CB6BE}"/>
    <cellStyle name="40% - Accent4 3 11" xfId="643" xr:uid="{DD6F2868-E560-442A-A095-CFB75A610EB8}"/>
    <cellStyle name="40% - Accent4 3 2" xfId="644" xr:uid="{45DDAE7D-081F-420A-8523-64BA34232D26}"/>
    <cellStyle name="40% - Accent4 3 3" xfId="645" xr:uid="{B47F847F-2922-44E4-A983-57246897214A}"/>
    <cellStyle name="40% - Accent4 3 4" xfId="646" xr:uid="{A74431A6-2699-494F-A5E2-AE5905001F3A}"/>
    <cellStyle name="40% - Accent4 3 5" xfId="647" xr:uid="{586F2A60-EACD-470E-AF5B-E4680BD38324}"/>
    <cellStyle name="40% - Accent4 3 6" xfId="648" xr:uid="{91C3EACF-774C-475F-912D-A51397F8013F}"/>
    <cellStyle name="40% - Accent4 3 7" xfId="649" xr:uid="{4E2896D8-5B3A-4FAF-8462-1DB129B8FFD6}"/>
    <cellStyle name="40% - Accent4 3 8" xfId="650" xr:uid="{FD7DF401-59EC-47FF-B2A0-67D1ACF6FD67}"/>
    <cellStyle name="40% - Accent4 3 9" xfId="651" xr:uid="{EA50B99C-E9D4-497D-9A10-53F48EEA65AE}"/>
    <cellStyle name="40% - Accent4 4" xfId="652" xr:uid="{2BEB3E71-F0AB-4436-9A9F-C4E8968F7B4E}"/>
    <cellStyle name="40% - Accent4 4 10" xfId="653" xr:uid="{DFB7BDDA-34EA-4703-A98C-62AE94C67DC3}"/>
    <cellStyle name="40% - Accent4 4 11" xfId="654" xr:uid="{C033E290-992B-4A06-BAD4-850F0F4EF606}"/>
    <cellStyle name="40% - Accent4 4 2" xfId="655" xr:uid="{B173EC58-3790-4EDA-AA3E-BFEE5A1CD805}"/>
    <cellStyle name="40% - Accent4 4 3" xfId="656" xr:uid="{32F0AB57-C558-4EFE-8583-E571815BF61C}"/>
    <cellStyle name="40% - Accent4 4 4" xfId="657" xr:uid="{B98A065D-E219-4E71-B9BF-D04FC7C60C76}"/>
    <cellStyle name="40% - Accent4 4 5" xfId="658" xr:uid="{A3B13A94-FA89-4B4B-8A01-772948CDB20E}"/>
    <cellStyle name="40% - Accent4 4 6" xfId="659" xr:uid="{F023FCF3-7F02-4561-B7B2-1D5632B0378E}"/>
    <cellStyle name="40% - Accent4 4 7" xfId="660" xr:uid="{CF98B5BF-6729-4C60-B52F-83E5394E6D99}"/>
    <cellStyle name="40% - Accent4 4 8" xfId="661" xr:uid="{39A19A9B-7597-4718-8AC5-57A23177C28F}"/>
    <cellStyle name="40% - Accent4 4 9" xfId="662" xr:uid="{4C3A5009-7D4B-4BB3-B177-AF7BBE789ACB}"/>
    <cellStyle name="40% - Accent4 5" xfId="663" xr:uid="{D7E1C92A-52B3-4447-9A62-FBC47666FBE4}"/>
    <cellStyle name="40% - Accent4 5 10" xfId="664" xr:uid="{385FCD1A-0CD3-4EE9-8EAA-B18A9ED21048}"/>
    <cellStyle name="40% - Accent4 5 11" xfId="665" xr:uid="{7773B8E8-51B5-4D09-80BC-1DE3BA9254DF}"/>
    <cellStyle name="40% - Accent4 5 2" xfId="666" xr:uid="{822911C8-AAEC-4D49-A894-78DDDAF18A3E}"/>
    <cellStyle name="40% - Accent4 5 3" xfId="667" xr:uid="{E32C5E3D-DB4B-4F66-A893-029D4EA3F603}"/>
    <cellStyle name="40% - Accent4 5 4" xfId="668" xr:uid="{E546DB7E-6CF1-41B9-A589-D0249BE7B3B5}"/>
    <cellStyle name="40% - Accent4 5 5" xfId="669" xr:uid="{2F506953-078C-44D0-B2A5-E536323A099D}"/>
    <cellStyle name="40% - Accent4 5 6" xfId="670" xr:uid="{5E37F63D-98E6-48F6-B33A-A4544F04BDFC}"/>
    <cellStyle name="40% - Accent4 5 7" xfId="671" xr:uid="{F550355E-05C9-4B2D-A7D7-F482684927D0}"/>
    <cellStyle name="40% - Accent4 5 8" xfId="672" xr:uid="{41D98098-CFA3-4546-8495-CB60EF167B5A}"/>
    <cellStyle name="40% - Accent4 5 9" xfId="673" xr:uid="{5D9D4570-D517-41E2-BB96-7C1EEF6F1031}"/>
    <cellStyle name="40% - Accent4 6" xfId="674" xr:uid="{A35DC088-DB89-4814-A577-FCDEB74FDD89}"/>
    <cellStyle name="40% - Accent4 6 10" xfId="675" xr:uid="{5F256E42-FA6A-4488-ADCC-CBD85184D3BD}"/>
    <cellStyle name="40% - Accent4 6 11" xfId="676" xr:uid="{052D13C7-3EAD-4BED-B6B6-CB6A6227C006}"/>
    <cellStyle name="40% - Accent4 6 2" xfId="677" xr:uid="{0FEC8580-D42F-4C77-A7BD-A99F11448A8F}"/>
    <cellStyle name="40% - Accent4 6 3" xfId="678" xr:uid="{B6C7729F-B48D-4BDE-AA62-0A9BB355C6B9}"/>
    <cellStyle name="40% - Accent4 6 4" xfId="679" xr:uid="{A1C46419-6D2E-4963-B1B5-26AFD12BDE45}"/>
    <cellStyle name="40% - Accent4 6 5" xfId="680" xr:uid="{9D7BCA0D-8A4A-485A-9D28-57C255AF0FFD}"/>
    <cellStyle name="40% - Accent4 6 6" xfId="681" xr:uid="{57B794D5-0CBC-4584-ACC7-02FD65B32252}"/>
    <cellStyle name="40% - Accent4 6 7" xfId="682" xr:uid="{F9815746-D199-424B-8AD8-E3D8C8402ACC}"/>
    <cellStyle name="40% - Accent4 6 8" xfId="683" xr:uid="{A0D20BAA-F44B-4797-87B3-74F0DB820B9D}"/>
    <cellStyle name="40% - Accent4 6 9" xfId="684" xr:uid="{A3C281BB-FB9A-45F8-884C-43CFC3E0BC83}"/>
    <cellStyle name="40% - Accent4 7" xfId="685" xr:uid="{E699DB43-82CF-4C81-9667-75E50AA0E615}"/>
    <cellStyle name="40% - Accent4 8" xfId="686" xr:uid="{77903B64-B227-4984-A1B2-5318865B5168}"/>
    <cellStyle name="40% - Accent4 9" xfId="687" xr:uid="{F159424A-257A-4C2C-8BA6-64BC163B0B2E}"/>
    <cellStyle name="40% - Accent5" xfId="37" builtinId="47" customBuiltin="1"/>
    <cellStyle name="40% - Accent5 10" xfId="688" xr:uid="{33B24748-F47F-4BAC-AF41-41958D50EF5C}"/>
    <cellStyle name="40% - Accent5 2" xfId="689" xr:uid="{EF1A5F94-0991-4A22-8C9C-B7CA4CF5F876}"/>
    <cellStyle name="40% - Accent5 2 10" xfId="690" xr:uid="{75F2EBEA-2A40-4304-9BBE-D791FA4411A1}"/>
    <cellStyle name="40% - Accent5 2 11" xfId="691" xr:uid="{B2131392-5D7D-4E4B-A462-A7663C8549E9}"/>
    <cellStyle name="40% - Accent5 2 2" xfId="692" xr:uid="{7182CB35-F66F-4B15-9FE6-F6A0977863A2}"/>
    <cellStyle name="40% - Accent5 2 3" xfId="693" xr:uid="{353D866A-F706-4D8D-868D-9F463AB5DDED}"/>
    <cellStyle name="40% - Accent5 2 4" xfId="694" xr:uid="{D4229C3F-6C98-4D7D-9F5B-813470157E6C}"/>
    <cellStyle name="40% - Accent5 2 5" xfId="695" xr:uid="{766DE097-E69C-4C8E-9540-88DC89B4CB13}"/>
    <cellStyle name="40% - Accent5 2 6" xfId="696" xr:uid="{66E33B5A-E2C5-496E-A5AC-6C86DFE00C66}"/>
    <cellStyle name="40% - Accent5 2 7" xfId="697" xr:uid="{19853F58-F48D-4E11-BD41-EACAA82D0A8A}"/>
    <cellStyle name="40% - Accent5 2 8" xfId="698" xr:uid="{4A49F8B1-3FA8-4FFF-90E1-1DC4BE08E2C0}"/>
    <cellStyle name="40% - Accent5 2 9" xfId="699" xr:uid="{5518DF09-D41E-4FBA-BE4B-55B3C519A89A}"/>
    <cellStyle name="40% - Accent5 3" xfId="700" xr:uid="{BE77794A-7D48-4A23-8DFE-2C597EF2FF8B}"/>
    <cellStyle name="40% - Accent5 3 10" xfId="701" xr:uid="{3CAE2D32-1F19-429D-9484-E1F4532E6DA8}"/>
    <cellStyle name="40% - Accent5 3 11" xfId="702" xr:uid="{25C069B6-F325-4DA7-81FF-A307D4B0A426}"/>
    <cellStyle name="40% - Accent5 3 2" xfId="703" xr:uid="{752785A8-7BBE-40B6-8878-F75471C04117}"/>
    <cellStyle name="40% - Accent5 3 3" xfId="704" xr:uid="{5E45EE1B-48F9-47C1-8CE9-86A2FB00A807}"/>
    <cellStyle name="40% - Accent5 3 4" xfId="705" xr:uid="{BD7791FB-AA1B-4E17-9A4D-592E98B98545}"/>
    <cellStyle name="40% - Accent5 3 5" xfId="706" xr:uid="{99D68F6E-467D-4381-A002-F30CA3C989BB}"/>
    <cellStyle name="40% - Accent5 3 6" xfId="707" xr:uid="{5864E287-E787-4BC9-BB04-92CFD8F30AD9}"/>
    <cellStyle name="40% - Accent5 3 7" xfId="708" xr:uid="{9EFF42B2-E80D-49DC-86A9-F3716C4C797F}"/>
    <cellStyle name="40% - Accent5 3 8" xfId="709" xr:uid="{70469E11-A00A-47EC-A57C-2E04B4F657FB}"/>
    <cellStyle name="40% - Accent5 3 9" xfId="710" xr:uid="{1F4108DC-DC90-4058-B07E-EBFF94870538}"/>
    <cellStyle name="40% - Accent5 4" xfId="711" xr:uid="{C6DF77AB-E7CF-4749-A72B-0FD843B3BF15}"/>
    <cellStyle name="40% - Accent5 4 10" xfId="712" xr:uid="{71A4723E-49F5-4BE0-B1D3-8E2D0BD1E62F}"/>
    <cellStyle name="40% - Accent5 4 11" xfId="713" xr:uid="{8267FD13-21BA-473A-8DCC-29BC62DC7885}"/>
    <cellStyle name="40% - Accent5 4 2" xfId="714" xr:uid="{1C5387B2-6CA0-43E8-949F-88B8F6AE1D15}"/>
    <cellStyle name="40% - Accent5 4 3" xfId="715" xr:uid="{A5932C44-B1C5-4513-B6C5-48F76D749879}"/>
    <cellStyle name="40% - Accent5 4 4" xfId="716" xr:uid="{71DF76AA-A48C-4681-AE45-EB86915A4267}"/>
    <cellStyle name="40% - Accent5 4 5" xfId="717" xr:uid="{FE5BCB39-55C7-4C40-8862-D0B7F3E6A071}"/>
    <cellStyle name="40% - Accent5 4 6" xfId="718" xr:uid="{52F3159D-B27F-4F8B-9B88-3ECAE574CE9A}"/>
    <cellStyle name="40% - Accent5 4 7" xfId="719" xr:uid="{DA5FED62-53D5-4F7E-A4A5-58D718C08AD6}"/>
    <cellStyle name="40% - Accent5 4 8" xfId="720" xr:uid="{074F7395-2E63-4074-BF1F-134AAC6A5E7A}"/>
    <cellStyle name="40% - Accent5 4 9" xfId="721" xr:uid="{B4EAE006-8832-4935-B33A-743B85CF3E82}"/>
    <cellStyle name="40% - Accent5 5" xfId="722" xr:uid="{F96F4921-BAD1-4B84-ACCF-7B86CC4FB697}"/>
    <cellStyle name="40% - Accent5 5 10" xfId="723" xr:uid="{56455C83-A0BF-4BAD-B6F1-774B6E5E290F}"/>
    <cellStyle name="40% - Accent5 5 11" xfId="724" xr:uid="{138BA7BF-6009-41DE-8428-5EBB0A92BEF3}"/>
    <cellStyle name="40% - Accent5 5 2" xfId="725" xr:uid="{3AB56BF5-7700-49B2-88A7-4437F889CF08}"/>
    <cellStyle name="40% - Accent5 5 3" xfId="726" xr:uid="{79F0A414-691D-4617-800E-E5FB217D7E0A}"/>
    <cellStyle name="40% - Accent5 5 4" xfId="727" xr:uid="{BC0663C5-A759-46A1-BA75-B1E24457A8B2}"/>
    <cellStyle name="40% - Accent5 5 5" xfId="728" xr:uid="{48EAEFA3-8669-41D6-9036-E8F1D084DA78}"/>
    <cellStyle name="40% - Accent5 5 6" xfId="729" xr:uid="{573F96D5-5B1F-4CB7-956E-AA8612AF3FE0}"/>
    <cellStyle name="40% - Accent5 5 7" xfId="730" xr:uid="{CA907A5B-54A8-4AB4-92FF-A79B163BFAED}"/>
    <cellStyle name="40% - Accent5 5 8" xfId="731" xr:uid="{892BBC4E-EA7A-43D7-91E6-88F9C7283511}"/>
    <cellStyle name="40% - Accent5 5 9" xfId="732" xr:uid="{28A03E7C-16C4-4462-86B6-BD58319DCBD1}"/>
    <cellStyle name="40% - Accent5 6" xfId="733" xr:uid="{F3990001-174E-4012-B616-2A8BDCCD0ACF}"/>
    <cellStyle name="40% - Accent5 6 10" xfId="734" xr:uid="{41227A82-ECF8-4129-8755-120E8F7B6146}"/>
    <cellStyle name="40% - Accent5 6 11" xfId="735" xr:uid="{EEAE72A1-9E51-41CF-BC4C-35CFA323D07F}"/>
    <cellStyle name="40% - Accent5 6 2" xfId="736" xr:uid="{4F7A76F9-2A89-4C62-AC7C-413B5C9337F0}"/>
    <cellStyle name="40% - Accent5 6 3" xfId="737" xr:uid="{A3F944D4-C60F-440A-9716-B14B3B17B14D}"/>
    <cellStyle name="40% - Accent5 6 4" xfId="738" xr:uid="{9BDAF61A-6A27-4316-9DFA-D95BBBFFC241}"/>
    <cellStyle name="40% - Accent5 6 5" xfId="739" xr:uid="{4E13D446-1C2B-4429-BA42-C9D6DB4DACC3}"/>
    <cellStyle name="40% - Accent5 6 6" xfId="740" xr:uid="{D20CE056-A754-404D-B084-F65772D0067D}"/>
    <cellStyle name="40% - Accent5 6 7" xfId="741" xr:uid="{D228976C-0C96-4175-90D4-3E4E832FB4CA}"/>
    <cellStyle name="40% - Accent5 6 8" xfId="742" xr:uid="{D5A4C762-F2F8-4E85-81ED-7AC68A74DA29}"/>
    <cellStyle name="40% - Accent5 6 9" xfId="743" xr:uid="{2A3260C5-B459-4BBA-B236-08CFA5B8C89A}"/>
    <cellStyle name="40% - Accent5 7" xfId="744" xr:uid="{A252C9EB-8F9B-4562-932F-20F4AD04F4D9}"/>
    <cellStyle name="40% - Accent5 8" xfId="745" xr:uid="{12107E3F-D9B9-4C09-A060-832E73F6AFAF}"/>
    <cellStyle name="40% - Accent5 9" xfId="746" xr:uid="{A56080B2-4CFB-4BD4-B755-5D691239C04B}"/>
    <cellStyle name="40% - Accent6" xfId="41" builtinId="51" customBuiltin="1"/>
    <cellStyle name="40% - Accent6 10" xfId="747" xr:uid="{AD3B3532-2772-4286-A6FA-2B0991BB45CE}"/>
    <cellStyle name="40% - Accent6 2" xfId="748" xr:uid="{A67EBB77-0A31-45BF-895A-0B3C2474CB2F}"/>
    <cellStyle name="40% - Accent6 2 10" xfId="749" xr:uid="{AB6232A7-5931-49D7-91BB-F47F26D99DDB}"/>
    <cellStyle name="40% - Accent6 2 11" xfId="750" xr:uid="{F5C70B20-DDE2-4849-888E-45B4613903B3}"/>
    <cellStyle name="40% - Accent6 2 2" xfId="751" xr:uid="{756FD0D8-F8AA-42E3-96B3-161D0D6E8239}"/>
    <cellStyle name="40% - Accent6 2 3" xfId="752" xr:uid="{9116354E-ED86-496A-AB91-0A57CD1F3453}"/>
    <cellStyle name="40% - Accent6 2 4" xfId="753" xr:uid="{E3623D3F-C971-4AC7-A9FB-A8647D8579FA}"/>
    <cellStyle name="40% - Accent6 2 5" xfId="754" xr:uid="{53831AFA-2C33-4F9A-B0B3-DD4677667380}"/>
    <cellStyle name="40% - Accent6 2 6" xfId="755" xr:uid="{B6E3B08A-5792-4451-A01D-9BCB6BA9CE73}"/>
    <cellStyle name="40% - Accent6 2 7" xfId="756" xr:uid="{B9F79C59-68AF-48F6-82AC-BAF23C35C048}"/>
    <cellStyle name="40% - Accent6 2 8" xfId="757" xr:uid="{627184A3-FD3C-43DB-92C4-124D0CC9931B}"/>
    <cellStyle name="40% - Accent6 2 9" xfId="758" xr:uid="{27AA1376-31A3-4CEF-BA85-E53B593F0A9F}"/>
    <cellStyle name="40% - Accent6 3" xfId="759" xr:uid="{03557E0A-D5E3-4CE8-A7A1-2AB39900AD35}"/>
    <cellStyle name="40% - Accent6 3 10" xfId="760" xr:uid="{E12131CE-3257-40CB-BCB1-6D09782F1F54}"/>
    <cellStyle name="40% - Accent6 3 11" xfId="761" xr:uid="{D5AA3076-7BEA-4199-9C0B-3F4FB23DA6D2}"/>
    <cellStyle name="40% - Accent6 3 2" xfId="762" xr:uid="{7E36BCE4-EB75-444E-8879-7D019B879B1D}"/>
    <cellStyle name="40% - Accent6 3 3" xfId="763" xr:uid="{94100AD3-DF41-4D13-BC15-5E2A71EE76C7}"/>
    <cellStyle name="40% - Accent6 3 4" xfId="764" xr:uid="{E407586E-C248-4286-8FCD-79CA7961E1FA}"/>
    <cellStyle name="40% - Accent6 3 5" xfId="765" xr:uid="{F21972AB-EE1B-4856-AC6C-86AF8C96E49C}"/>
    <cellStyle name="40% - Accent6 3 6" xfId="766" xr:uid="{A00A3D58-66FE-4C7C-8D54-EDFA29C78BEE}"/>
    <cellStyle name="40% - Accent6 3 7" xfId="767" xr:uid="{5D100C99-5539-4511-81EE-8FBE3D1A0308}"/>
    <cellStyle name="40% - Accent6 3 8" xfId="768" xr:uid="{23AEFDA6-2B8E-473A-83F6-E5ABD81B4F53}"/>
    <cellStyle name="40% - Accent6 3 9" xfId="769" xr:uid="{AEE3D5AC-63BD-4AB5-9D6A-47B849CD1902}"/>
    <cellStyle name="40% - Accent6 4" xfId="770" xr:uid="{FCB852B5-5215-4BD4-B489-E0B4BC88BA7C}"/>
    <cellStyle name="40% - Accent6 4 10" xfId="771" xr:uid="{9AD7A7CC-BF73-4701-8BE3-CEA988BBCAD6}"/>
    <cellStyle name="40% - Accent6 4 11" xfId="772" xr:uid="{B41868E3-EE4E-45EF-9C19-3F2F13FE26D6}"/>
    <cellStyle name="40% - Accent6 4 2" xfId="773" xr:uid="{94779042-DBCE-4491-9A72-19D810509C0F}"/>
    <cellStyle name="40% - Accent6 4 3" xfId="774" xr:uid="{283A4AD3-DE9E-459B-8CD9-390CF8A52384}"/>
    <cellStyle name="40% - Accent6 4 4" xfId="775" xr:uid="{A45178FD-8DBF-4747-86D6-9B21759E16EF}"/>
    <cellStyle name="40% - Accent6 4 5" xfId="776" xr:uid="{F9593640-E5C5-40E1-B2F3-638EA43B00B5}"/>
    <cellStyle name="40% - Accent6 4 6" xfId="777" xr:uid="{89D9D4B8-F59A-4555-AA75-B0B670D1F3FB}"/>
    <cellStyle name="40% - Accent6 4 7" xfId="778" xr:uid="{B6F6D1C5-D047-4C06-B9FE-0B20EF46287C}"/>
    <cellStyle name="40% - Accent6 4 8" xfId="779" xr:uid="{D19BD778-9B04-4BD2-BF44-DB37CAF38334}"/>
    <cellStyle name="40% - Accent6 4 9" xfId="780" xr:uid="{4E5E8D1D-F214-413E-B31B-2A867626D3F3}"/>
    <cellStyle name="40% - Accent6 5" xfId="781" xr:uid="{F48E1239-46CE-4D55-AE89-26E695CD37B6}"/>
    <cellStyle name="40% - Accent6 5 10" xfId="782" xr:uid="{80378043-1C3D-46E6-B207-7EAB06EC0774}"/>
    <cellStyle name="40% - Accent6 5 11" xfId="783" xr:uid="{9595B19B-434D-492F-9810-D323E2BD4020}"/>
    <cellStyle name="40% - Accent6 5 2" xfId="784" xr:uid="{643C01EE-B26E-4605-A761-EE1BD7681DAA}"/>
    <cellStyle name="40% - Accent6 5 3" xfId="785" xr:uid="{35FCAB9F-F6CF-4861-A3E4-7B5F7BD0EDD4}"/>
    <cellStyle name="40% - Accent6 5 4" xfId="786" xr:uid="{28E95A52-AA93-4716-A40B-A07256F2B31D}"/>
    <cellStyle name="40% - Accent6 5 5" xfId="787" xr:uid="{5486F07D-21C2-429C-90AF-53BD56722EB4}"/>
    <cellStyle name="40% - Accent6 5 6" xfId="788" xr:uid="{A85F79BE-226C-471E-91BF-B07AE7869E1B}"/>
    <cellStyle name="40% - Accent6 5 7" xfId="789" xr:uid="{E4E65D5B-EE10-4C3A-AEFB-48E9D3C840D9}"/>
    <cellStyle name="40% - Accent6 5 8" xfId="790" xr:uid="{A3789ECA-E70A-43EC-BA12-504DB3375456}"/>
    <cellStyle name="40% - Accent6 5 9" xfId="791" xr:uid="{A54CCF67-F961-4C11-99C6-A1A4067176DD}"/>
    <cellStyle name="40% - Accent6 6" xfId="792" xr:uid="{3BAC9DC0-7B2B-4223-A2D4-DE6C19FAAF97}"/>
    <cellStyle name="40% - Accent6 6 10" xfId="793" xr:uid="{4C9454F0-E92D-426D-B8C5-57D8DBD7C792}"/>
    <cellStyle name="40% - Accent6 6 11" xfId="794" xr:uid="{9077CAFC-60EC-48F3-8676-B2995C061CD2}"/>
    <cellStyle name="40% - Accent6 6 2" xfId="795" xr:uid="{F812FDA9-193B-471E-A45B-B92792BC4C7B}"/>
    <cellStyle name="40% - Accent6 6 3" xfId="796" xr:uid="{4210BC0E-5C98-4A9A-A43F-CFC17FA85DAB}"/>
    <cellStyle name="40% - Accent6 6 4" xfId="797" xr:uid="{0FBFCC61-19A3-4A15-86D4-78227DDCD2D0}"/>
    <cellStyle name="40% - Accent6 6 5" xfId="798" xr:uid="{AF0155CA-9A05-48C9-9D6D-2516AAA81746}"/>
    <cellStyle name="40% - Accent6 6 6" xfId="799" xr:uid="{A27F729C-75F7-431E-A18D-D2B5DAE4B453}"/>
    <cellStyle name="40% - Accent6 6 7" xfId="800" xr:uid="{7DCFDE82-D583-4687-B158-89070E90218E}"/>
    <cellStyle name="40% - Accent6 6 8" xfId="801" xr:uid="{1C4BA2A6-B260-40B2-BE7B-80FCD564E2D2}"/>
    <cellStyle name="40% - Accent6 6 9" xfId="802" xr:uid="{B506F6E9-4D7D-4E0E-8EED-38725FEC1219}"/>
    <cellStyle name="40% - Accent6 7" xfId="803" xr:uid="{35272A1F-303F-4251-9452-87D06C213674}"/>
    <cellStyle name="40% - Accent6 8" xfId="804" xr:uid="{02FBB77D-2DB6-46EB-BCCE-C1AC21C13481}"/>
    <cellStyle name="40% - Accent6 9" xfId="805" xr:uid="{1968E115-9D07-479C-BD46-9744258CA7C5}"/>
    <cellStyle name="40% - Colore 1" xfId="4335" xr:uid="{D072D13B-B600-4904-A137-F4E7B407E79F}"/>
    <cellStyle name="40% - Colore 2" xfId="4336" xr:uid="{EE9BAD96-3A4E-4D9F-8D30-39E0D68B0876}"/>
    <cellStyle name="40% - Colore 3" xfId="4337" xr:uid="{1D5F400F-5F7A-4446-BCDD-98CD5FA9424E}"/>
    <cellStyle name="40% - Colore 4" xfId="4338" xr:uid="{D315E790-47F0-47E6-B1DE-603A968801B9}"/>
    <cellStyle name="40% - Colore 5" xfId="4339" xr:uid="{5D6B377F-70AD-49F4-AF9E-5CE4B199F765}"/>
    <cellStyle name="40% - Colore 6" xfId="4340" xr:uid="{245AE65E-ED2D-4F5C-967C-4E8FD61A2649}"/>
    <cellStyle name="5x indented GHG Textfiels" xfId="806" xr:uid="{22556B9C-5C58-4EDA-8FBA-FD9CC0600DBE}"/>
    <cellStyle name="60% - 1. jelölőszín" xfId="62" xr:uid="{B5A7B3A9-BE9A-492B-A3BC-2D11E2A656EB}"/>
    <cellStyle name="60% - 2. jelölőszín" xfId="63" xr:uid="{8F1ED0C3-FC46-4E34-A8D3-C208B7055DFC}"/>
    <cellStyle name="60% - 3. jelölőszín" xfId="64" xr:uid="{7E4F3D71-7CDA-48BD-99CD-298B2D32F2D6}"/>
    <cellStyle name="60% - 4. jelölőszín" xfId="65" xr:uid="{02A81129-7661-425A-8D00-C500AB0E8B36}"/>
    <cellStyle name="60% - 5. jelölőszín" xfId="66" xr:uid="{CB3D7DF3-92B2-4C13-BBF1-B994C8BD0E18}"/>
    <cellStyle name="60% - 6. jelölőszín" xfId="67" xr:uid="{5691C313-4587-4972-8821-DD35C69D23B4}"/>
    <cellStyle name="60% - Accent1" xfId="22" builtinId="32" customBuiltin="1"/>
    <cellStyle name="60% - Accent1 10" xfId="807" xr:uid="{A97A7371-D4AE-442A-85AF-E775CF3F4121}"/>
    <cellStyle name="60% - Accent1 2" xfId="808" xr:uid="{91B49AB9-0D92-4DA9-B624-633D57792BD0}"/>
    <cellStyle name="60% - Accent1 2 10" xfId="809" xr:uid="{8489993A-B520-49ED-8E08-1F6E24BC6FC1}"/>
    <cellStyle name="60% - Accent1 2 11" xfId="810" xr:uid="{C7A8A27E-6EF8-4C03-B537-9EAD2B068C44}"/>
    <cellStyle name="60% - Accent1 2 2" xfId="811" xr:uid="{19EBD95E-A098-43EE-A285-3ABA47CCCD1F}"/>
    <cellStyle name="60% - Accent1 2 3" xfId="812" xr:uid="{4D91B602-42AD-414E-B966-D37ABC1A603D}"/>
    <cellStyle name="60% - Accent1 2 4" xfId="813" xr:uid="{DEAB4B96-0363-4D99-AE16-30861EBFF56C}"/>
    <cellStyle name="60% - Accent1 2 5" xfId="814" xr:uid="{A69D5714-3F41-4B2C-AF62-8248AF5DF53D}"/>
    <cellStyle name="60% - Accent1 2 6" xfId="815" xr:uid="{4D0BF563-279D-44F4-A4DD-E904CCF2B78F}"/>
    <cellStyle name="60% - Accent1 2 7" xfId="816" xr:uid="{7E37FAF0-1976-4CE9-B636-2227AA9929A4}"/>
    <cellStyle name="60% - Accent1 2 8" xfId="817" xr:uid="{D26D423F-5528-41EE-9912-BA7446140C53}"/>
    <cellStyle name="60% - Accent1 2 9" xfId="818" xr:uid="{90376435-BDA1-472C-B09A-F7428995D79F}"/>
    <cellStyle name="60% - Accent1 3" xfId="819" xr:uid="{D1A77335-E11E-4848-A2F0-D190FD407337}"/>
    <cellStyle name="60% - Accent1 3 10" xfId="820" xr:uid="{BA594B9C-426A-41C0-9DD6-38E2D05695DC}"/>
    <cellStyle name="60% - Accent1 3 11" xfId="821" xr:uid="{290FC876-7A87-486A-B715-276E657DAB98}"/>
    <cellStyle name="60% - Accent1 3 2" xfId="822" xr:uid="{DD3F255A-6865-418D-ABBD-9C1431926C98}"/>
    <cellStyle name="60% - Accent1 3 3" xfId="823" xr:uid="{8F0C8BA9-E8AE-4552-BE8E-24655FCD5EBF}"/>
    <cellStyle name="60% - Accent1 3 4" xfId="824" xr:uid="{9917DF54-84C6-4835-885E-10E9EF5B404F}"/>
    <cellStyle name="60% - Accent1 3 5" xfId="825" xr:uid="{BAC04D66-34EB-4875-B258-BFAA4A42B970}"/>
    <cellStyle name="60% - Accent1 3 6" xfId="826" xr:uid="{2B095646-D53F-4257-A77D-C1DB56D3F8A5}"/>
    <cellStyle name="60% - Accent1 3 7" xfId="827" xr:uid="{09A2EE60-6293-454A-AA30-D2412FEBC762}"/>
    <cellStyle name="60% - Accent1 3 8" xfId="828" xr:uid="{99E51DAE-1632-4322-A093-47F359C41450}"/>
    <cellStyle name="60% - Accent1 3 9" xfId="829" xr:uid="{019A2998-9562-4BDB-83F5-39FC664999E0}"/>
    <cellStyle name="60% - Accent1 4" xfId="830" xr:uid="{DBF69423-D76E-43F9-86C7-6AF8B05BAC41}"/>
    <cellStyle name="60% - Accent1 4 10" xfId="831" xr:uid="{6D904B6D-BAD2-4398-95BC-98E44AAD904D}"/>
    <cellStyle name="60% - Accent1 4 11" xfId="832" xr:uid="{DA0FC08B-C097-46A2-BCE0-6831A82632AD}"/>
    <cellStyle name="60% - Accent1 4 2" xfId="833" xr:uid="{FFE7C3BC-A2B3-40B6-B00D-2F75B05C3B40}"/>
    <cellStyle name="60% - Accent1 4 3" xfId="834" xr:uid="{9F177B64-F016-4164-9246-A4ACA89DABC6}"/>
    <cellStyle name="60% - Accent1 4 4" xfId="835" xr:uid="{2B410C43-C25B-4CE9-9748-412E55B6164C}"/>
    <cellStyle name="60% - Accent1 4 5" xfId="836" xr:uid="{21813765-CFBA-420A-921F-7E9BCABDC40A}"/>
    <cellStyle name="60% - Accent1 4 6" xfId="837" xr:uid="{2FC4040C-44A8-4EC9-BC90-6C0AFEB1EE2B}"/>
    <cellStyle name="60% - Accent1 4 7" xfId="838" xr:uid="{88EC2E34-ACE1-43C9-80A2-670BD4280191}"/>
    <cellStyle name="60% - Accent1 4 8" xfId="839" xr:uid="{FDA9F9B2-C784-46D8-9395-83B3C5B32DFE}"/>
    <cellStyle name="60% - Accent1 4 9" xfId="840" xr:uid="{882C1E57-B4D1-454B-A920-73A3997EE15F}"/>
    <cellStyle name="60% - Accent1 5" xfId="841" xr:uid="{E51D1DAC-F9A7-4FC1-95A6-0068C329B609}"/>
    <cellStyle name="60% - Accent1 5 10" xfId="842" xr:uid="{71EE7985-039F-4093-8B14-6BCC371C623C}"/>
    <cellStyle name="60% - Accent1 5 11" xfId="843" xr:uid="{D0756C00-7F80-4B85-9EDD-A71E048CCA9E}"/>
    <cellStyle name="60% - Accent1 5 2" xfId="844" xr:uid="{6D906297-F496-4E8E-9A09-BE4992ECC3C2}"/>
    <cellStyle name="60% - Accent1 5 3" xfId="845" xr:uid="{9D39D7D7-D0CB-4495-9CB9-4F2171F03F96}"/>
    <cellStyle name="60% - Accent1 5 4" xfId="846" xr:uid="{E8F33710-8619-4754-BE03-90DF9FAEE880}"/>
    <cellStyle name="60% - Accent1 5 5" xfId="847" xr:uid="{87B821AD-0F96-406B-BDD9-F6F515DD3388}"/>
    <cellStyle name="60% - Accent1 5 6" xfId="848" xr:uid="{0A07BCC2-F230-416A-B26B-EA4DA71F0FEC}"/>
    <cellStyle name="60% - Accent1 5 7" xfId="849" xr:uid="{D914DE77-DB8D-4BD3-A9E9-7B4FBBCBB39E}"/>
    <cellStyle name="60% - Accent1 5 8" xfId="850" xr:uid="{23DF3538-E44E-48F8-99FE-992F6D5F44EE}"/>
    <cellStyle name="60% - Accent1 5 9" xfId="851" xr:uid="{AD3165AB-7FBC-4100-A1E6-0535D128CC73}"/>
    <cellStyle name="60% - Accent1 6" xfId="852" xr:uid="{E9FD321F-9AC6-455D-9A69-C1B5ACC78FF4}"/>
    <cellStyle name="60% - Accent1 6 10" xfId="853" xr:uid="{A8649C31-8D86-45F9-A1DA-9D6465B42B3B}"/>
    <cellStyle name="60% - Accent1 6 11" xfId="854" xr:uid="{048E1481-9E25-45E5-8BD1-CA5F999A2A7B}"/>
    <cellStyle name="60% - Accent1 6 2" xfId="855" xr:uid="{DBA5FC07-BC37-4702-8673-291E86288C56}"/>
    <cellStyle name="60% - Accent1 6 3" xfId="856" xr:uid="{47848BFE-8963-4A39-A364-AE8042AEE357}"/>
    <cellStyle name="60% - Accent1 6 4" xfId="857" xr:uid="{A5E58EF8-2F58-40D1-B3C2-09715AF18C7D}"/>
    <cellStyle name="60% - Accent1 6 5" xfId="858" xr:uid="{94F6F1EE-C8D2-4F52-86E3-AB7B7EBD8E4D}"/>
    <cellStyle name="60% - Accent1 6 6" xfId="859" xr:uid="{8C3ADBF2-6FEA-4684-BF54-C88EB4C1B4CA}"/>
    <cellStyle name="60% - Accent1 6 7" xfId="860" xr:uid="{73A117E8-0B23-499D-A172-AE2815A40015}"/>
    <cellStyle name="60% - Accent1 6 8" xfId="861" xr:uid="{905AA4DD-029A-4AB4-8203-7AA6BC927816}"/>
    <cellStyle name="60% - Accent1 6 9" xfId="862" xr:uid="{2DA3C990-E4B0-4271-B06F-ED931C6DE677}"/>
    <cellStyle name="60% - Accent1 7" xfId="863" xr:uid="{FA3CCDE8-18D3-4D29-9A13-857790F2EE6D}"/>
    <cellStyle name="60% - Accent1 8" xfId="864" xr:uid="{72344616-CA3B-4E73-87D2-1F53BB8D3C66}"/>
    <cellStyle name="60% - Accent1 9" xfId="865" xr:uid="{A910BBAF-DB37-4D33-9614-F0A0A7237C6F}"/>
    <cellStyle name="60% - Accent2" xfId="26" builtinId="36" customBuiltin="1"/>
    <cellStyle name="60% - Accent2 10" xfId="866" xr:uid="{6020D8EB-2F69-45F0-9756-D9F201165D1A}"/>
    <cellStyle name="60% - Accent2 2" xfId="867" xr:uid="{A6C36155-F5DB-4550-93B9-E66B3B1ECCE4}"/>
    <cellStyle name="60% - Accent2 2 10" xfId="868" xr:uid="{4C79FE81-18D7-47FA-95DC-20509DE80C40}"/>
    <cellStyle name="60% - Accent2 2 11" xfId="869" xr:uid="{28C59444-2E3C-4378-920F-1372585AD8DA}"/>
    <cellStyle name="60% - Accent2 2 2" xfId="870" xr:uid="{B712DE8B-1EEC-41BA-AFAB-8EE0510F4DE7}"/>
    <cellStyle name="60% - Accent2 2 3" xfId="871" xr:uid="{8785ACBE-5B8C-4BF8-9D7F-940D8E98304A}"/>
    <cellStyle name="60% - Accent2 2 4" xfId="872" xr:uid="{C7510011-D346-4AE5-A5A5-0F30DE817FF2}"/>
    <cellStyle name="60% - Accent2 2 5" xfId="873" xr:uid="{B25B16D1-5431-42A3-940E-4EFC81BD0FC4}"/>
    <cellStyle name="60% - Accent2 2 6" xfId="874" xr:uid="{8E2029C1-1A7F-44BB-87D6-173985E1A239}"/>
    <cellStyle name="60% - Accent2 2 7" xfId="875" xr:uid="{23949152-5645-4E85-9C2B-A8E271BF5C81}"/>
    <cellStyle name="60% - Accent2 2 8" xfId="876" xr:uid="{8F446255-5B4A-4E05-A791-F7076C98EA94}"/>
    <cellStyle name="60% - Accent2 2 9" xfId="877" xr:uid="{098B95C2-5001-445A-8E25-10FD088CF9D3}"/>
    <cellStyle name="60% - Accent2 3" xfId="878" xr:uid="{1D86EE73-232D-4FA1-95C9-D17987812D34}"/>
    <cellStyle name="60% - Accent2 3 10" xfId="879" xr:uid="{CCD38CB5-B509-482B-B3A0-C0F9968AC6C6}"/>
    <cellStyle name="60% - Accent2 3 11" xfId="880" xr:uid="{C4CD5E16-C28B-4BC2-BAD1-10D0F4E5EB71}"/>
    <cellStyle name="60% - Accent2 3 2" xfId="881" xr:uid="{BBC7A858-341D-4F69-BD18-84D22CAFCED1}"/>
    <cellStyle name="60% - Accent2 3 3" xfId="882" xr:uid="{09164E9D-54DA-4BA5-BD69-0FE54BB094A8}"/>
    <cellStyle name="60% - Accent2 3 4" xfId="883" xr:uid="{6665301A-6A87-43A5-A8CE-C6ED2BF4C952}"/>
    <cellStyle name="60% - Accent2 3 5" xfId="884" xr:uid="{057ED8CE-5652-4CAE-A403-A7720A986502}"/>
    <cellStyle name="60% - Accent2 3 6" xfId="885" xr:uid="{5C241319-87D6-42F6-90AE-9B1BA4E30BA0}"/>
    <cellStyle name="60% - Accent2 3 7" xfId="886" xr:uid="{8F93C44D-7730-4730-8797-3EC97417FDDE}"/>
    <cellStyle name="60% - Accent2 3 8" xfId="887" xr:uid="{E700B114-13F3-407D-8843-E0192A9A230D}"/>
    <cellStyle name="60% - Accent2 3 9" xfId="888" xr:uid="{C2DF8B47-9DA0-44DD-95EE-C674AFCC0FCA}"/>
    <cellStyle name="60% - Accent2 4" xfId="889" xr:uid="{6FBCA842-D7F0-4904-AA4E-A0BB6EB63F7B}"/>
    <cellStyle name="60% - Accent2 4 10" xfId="890" xr:uid="{CFF478ED-98C8-4B65-99AB-7ECBE64CE915}"/>
    <cellStyle name="60% - Accent2 4 11" xfId="891" xr:uid="{430FEFB5-3163-4365-ACDB-2CF38FCDD2C7}"/>
    <cellStyle name="60% - Accent2 4 2" xfId="892" xr:uid="{6F46C106-EAF6-4BAA-B161-6238CCF7E3FE}"/>
    <cellStyle name="60% - Accent2 4 3" xfId="893" xr:uid="{1D80E0CE-36C2-44CF-9584-A646A15E384C}"/>
    <cellStyle name="60% - Accent2 4 4" xfId="894" xr:uid="{68B64ADF-0B25-4A95-8AC6-000312DBCF3D}"/>
    <cellStyle name="60% - Accent2 4 5" xfId="895" xr:uid="{1201AA9B-79CF-4025-BD73-5803D62A1C7B}"/>
    <cellStyle name="60% - Accent2 4 6" xfId="896" xr:uid="{52027FB6-30A5-44C1-9D2C-A8D66C861E2B}"/>
    <cellStyle name="60% - Accent2 4 7" xfId="897" xr:uid="{DE9DDA97-2F69-45B3-9198-E9D88B356C3A}"/>
    <cellStyle name="60% - Accent2 4 8" xfId="898" xr:uid="{52D18B10-E727-48BB-8F55-16F816C1428A}"/>
    <cellStyle name="60% - Accent2 4 9" xfId="899" xr:uid="{F8D964B7-0B84-4E7E-A922-B90DEB2FF2F1}"/>
    <cellStyle name="60% - Accent2 5" xfId="900" xr:uid="{51E5932F-4582-40F6-A057-1DD8E975F84E}"/>
    <cellStyle name="60% - Accent2 5 10" xfId="901" xr:uid="{5E170317-8CBF-43F3-BA29-29ADA1EBF326}"/>
    <cellStyle name="60% - Accent2 5 11" xfId="902" xr:uid="{67DF4A1C-3430-4997-8C29-103F6532CF87}"/>
    <cellStyle name="60% - Accent2 5 2" xfId="903" xr:uid="{896923BD-583C-41D9-916E-27BCF337E318}"/>
    <cellStyle name="60% - Accent2 5 3" xfId="904" xr:uid="{27E32C32-B840-4575-9324-262B2C120EF1}"/>
    <cellStyle name="60% - Accent2 5 4" xfId="905" xr:uid="{FB6F7BD8-5DE9-4139-BF37-E21721DF28E8}"/>
    <cellStyle name="60% - Accent2 5 5" xfId="906" xr:uid="{DF5B176E-CD58-4904-A88E-0F23269FB34B}"/>
    <cellStyle name="60% - Accent2 5 6" xfId="907" xr:uid="{C7AB23FD-D304-40D6-95ED-614BBAB3B1D8}"/>
    <cellStyle name="60% - Accent2 5 7" xfId="908" xr:uid="{9A226F1F-AC6E-4882-A1AA-4CD5C25A6835}"/>
    <cellStyle name="60% - Accent2 5 8" xfId="909" xr:uid="{B594FEA4-D386-4599-AF3F-B1F263D6613A}"/>
    <cellStyle name="60% - Accent2 5 9" xfId="910" xr:uid="{4F2CF53B-7428-4E44-84AD-E5E6A6F094E6}"/>
    <cellStyle name="60% - Accent2 6" xfId="911" xr:uid="{9AB1BB43-8864-4E8E-9D9A-632843B4D3E4}"/>
    <cellStyle name="60% - Accent2 6 10" xfId="912" xr:uid="{D486D162-8FE5-4903-AF6E-7455D2A15060}"/>
    <cellStyle name="60% - Accent2 6 11" xfId="913" xr:uid="{807D93FC-E1F8-4D98-8C65-1E51DCC5C956}"/>
    <cellStyle name="60% - Accent2 6 2" xfId="914" xr:uid="{6C641AB4-0C86-4D74-B22C-097F2CEE8182}"/>
    <cellStyle name="60% - Accent2 6 3" xfId="915" xr:uid="{4D4687EB-BEEE-4B10-AD42-C9BCEB22AF4C}"/>
    <cellStyle name="60% - Accent2 6 4" xfId="916" xr:uid="{565EE472-AFC8-45DE-8CB7-3D85CD3EA53D}"/>
    <cellStyle name="60% - Accent2 6 5" xfId="917" xr:uid="{07C9A6E6-8E5C-4E25-8477-5996D912BC2A}"/>
    <cellStyle name="60% - Accent2 6 6" xfId="918" xr:uid="{ADBBFA17-30DE-4E0E-91CF-613200C35BE1}"/>
    <cellStyle name="60% - Accent2 6 7" xfId="919" xr:uid="{C7B9DB61-10BE-4EDE-949A-266357CCF1B6}"/>
    <cellStyle name="60% - Accent2 6 8" xfId="920" xr:uid="{D8855FE9-1B09-4CBC-9830-9832C9D4809C}"/>
    <cellStyle name="60% - Accent2 6 9" xfId="921" xr:uid="{4C118C76-01E8-4512-A3B1-8BCDDA5656FF}"/>
    <cellStyle name="60% - Accent2 7" xfId="922" xr:uid="{1F9336F2-91A7-4F25-9B8B-A9182560D972}"/>
    <cellStyle name="60% - Accent2 8" xfId="923" xr:uid="{5968F82F-2754-4C48-AEC3-E82B4DD6CE09}"/>
    <cellStyle name="60% - Accent2 9" xfId="924" xr:uid="{58EF0F98-3395-49E0-87E4-C6CF5B53B86A}"/>
    <cellStyle name="60% - Accent3" xfId="30" builtinId="40" customBuiltin="1"/>
    <cellStyle name="60% - Accent3 10" xfId="925" xr:uid="{2658C218-5354-4FA9-A0BF-A5F1ED5DE032}"/>
    <cellStyle name="60% - Accent3 2" xfId="926" xr:uid="{736B338A-C663-42B1-BDF7-26CA6C14C2AB}"/>
    <cellStyle name="60% - Accent3 2 10" xfId="927" xr:uid="{17883447-DE68-4A5D-830F-88A361FE8F72}"/>
    <cellStyle name="60% - Accent3 2 11" xfId="928" xr:uid="{72621757-3B71-4FE8-989E-57DBB2EDAD40}"/>
    <cellStyle name="60% - Accent3 2 2" xfId="929" xr:uid="{8277D0C3-5952-440E-8855-B5CDE02243AF}"/>
    <cellStyle name="60% - Accent3 2 3" xfId="930" xr:uid="{970DC5FC-2A35-438F-95BD-68670BA9A729}"/>
    <cellStyle name="60% - Accent3 2 4" xfId="931" xr:uid="{D5F9728B-AADE-4032-B693-9E2363816577}"/>
    <cellStyle name="60% - Accent3 2 5" xfId="932" xr:uid="{19FB5B58-451B-4FEA-BB7E-1541782E9A08}"/>
    <cellStyle name="60% - Accent3 2 6" xfId="933" xr:uid="{850C730C-D22A-4452-AEB9-711D958CE698}"/>
    <cellStyle name="60% - Accent3 2 7" xfId="934" xr:uid="{7565C8C3-E7CE-40B6-A759-8A948FAE9E65}"/>
    <cellStyle name="60% - Accent3 2 8" xfId="935" xr:uid="{617AF685-606A-42FF-A685-49DC187C71E9}"/>
    <cellStyle name="60% - Accent3 2 9" xfId="936" xr:uid="{B2B1B6F7-D7F6-42FF-BC3C-8FB7C7367B5C}"/>
    <cellStyle name="60% - Accent3 3" xfId="937" xr:uid="{C61E59FC-3888-4F6A-B993-DF75B51F8961}"/>
    <cellStyle name="60% - Accent3 3 10" xfId="938" xr:uid="{398E91D4-3DA5-48FA-BF41-5C886A5A9288}"/>
    <cellStyle name="60% - Accent3 3 11" xfId="939" xr:uid="{3EAF757D-BF82-41BB-80FD-7923BA1EEADC}"/>
    <cellStyle name="60% - Accent3 3 2" xfId="940" xr:uid="{0683BC3D-BC8E-4DD6-9C06-AF111B769102}"/>
    <cellStyle name="60% - Accent3 3 3" xfId="941" xr:uid="{93BC94FB-B5ED-420D-BC1D-288B2B4B33AA}"/>
    <cellStyle name="60% - Accent3 3 4" xfId="942" xr:uid="{E38E7FD0-0C15-443E-BD02-7F83303E2488}"/>
    <cellStyle name="60% - Accent3 3 5" xfId="943" xr:uid="{45A318FA-0F97-4F3D-9F27-711BAFFA3C15}"/>
    <cellStyle name="60% - Accent3 3 6" xfId="944" xr:uid="{C792E3C1-034B-4FD6-9E77-C0026DDD06E1}"/>
    <cellStyle name="60% - Accent3 3 7" xfId="945" xr:uid="{69B24389-3DDB-4D46-BC1F-889026B6C44E}"/>
    <cellStyle name="60% - Accent3 3 8" xfId="946" xr:uid="{B1975C2C-8B2B-470E-9B13-1D9306731195}"/>
    <cellStyle name="60% - Accent3 3 9" xfId="947" xr:uid="{6520B2FD-2F30-4C7D-8D7D-21C749F6E6D9}"/>
    <cellStyle name="60% - Accent3 4" xfId="948" xr:uid="{4D15CF6F-2891-422D-9B53-5263314492BE}"/>
    <cellStyle name="60% - Accent3 4 10" xfId="949" xr:uid="{2A38D46C-F430-4D26-B1BC-E7F611A32C13}"/>
    <cellStyle name="60% - Accent3 4 11" xfId="950" xr:uid="{C79B24F2-1AD9-48CA-8CEB-54567406FE1F}"/>
    <cellStyle name="60% - Accent3 4 2" xfId="951" xr:uid="{A62E09F9-F0B0-44EA-8207-61BF0694EC96}"/>
    <cellStyle name="60% - Accent3 4 3" xfId="952" xr:uid="{221F1A84-1AD2-4C88-AF62-815722146B5D}"/>
    <cellStyle name="60% - Accent3 4 4" xfId="953" xr:uid="{0629128F-14C9-4765-8116-D016122A1DBB}"/>
    <cellStyle name="60% - Accent3 4 5" xfId="954" xr:uid="{846C0016-46E0-4B15-9AA5-9188ACD28208}"/>
    <cellStyle name="60% - Accent3 4 6" xfId="955" xr:uid="{20CDB260-664F-4B6D-AA3C-16E840A9252E}"/>
    <cellStyle name="60% - Accent3 4 7" xfId="956" xr:uid="{0B5E5DF2-9316-4D65-A415-49711FC544C6}"/>
    <cellStyle name="60% - Accent3 4 8" xfId="957" xr:uid="{325F5463-8441-4312-B607-7A58C3A535D6}"/>
    <cellStyle name="60% - Accent3 4 9" xfId="958" xr:uid="{BF41ABAC-DF8A-401E-9BEA-8D5A1438B000}"/>
    <cellStyle name="60% - Accent3 5" xfId="959" xr:uid="{9FE60D55-A0FB-45E4-BAE0-E0EC5E69A5E4}"/>
    <cellStyle name="60% - Accent3 5 10" xfId="960" xr:uid="{ED85B3C1-28BB-4400-B687-5493B0038F67}"/>
    <cellStyle name="60% - Accent3 5 11" xfId="961" xr:uid="{630A8FD1-5E59-4CBC-BEBC-E39F3292FD97}"/>
    <cellStyle name="60% - Accent3 5 2" xfId="962" xr:uid="{BB8FA30E-0ED0-4B26-851A-DAB985E0D92C}"/>
    <cellStyle name="60% - Accent3 5 3" xfId="963" xr:uid="{E954EF68-4F11-4E09-A41D-DDF41E2F65DF}"/>
    <cellStyle name="60% - Accent3 5 4" xfId="964" xr:uid="{04751C78-81AB-4A2E-BA15-31463661CC31}"/>
    <cellStyle name="60% - Accent3 5 5" xfId="965" xr:uid="{9C5DEC55-4F76-4400-BEAF-2B43296B7B32}"/>
    <cellStyle name="60% - Accent3 5 6" xfId="966" xr:uid="{10412E7B-5D5E-405E-89CF-7B298BEC694D}"/>
    <cellStyle name="60% - Accent3 5 7" xfId="967" xr:uid="{53DB8773-F1F7-4DB5-BF35-042169550FCF}"/>
    <cellStyle name="60% - Accent3 5 8" xfId="968" xr:uid="{5C27F28E-B248-454B-BE80-14908466CACB}"/>
    <cellStyle name="60% - Accent3 5 9" xfId="969" xr:uid="{74DB62FF-3639-41DC-A969-CF19D7DB5877}"/>
    <cellStyle name="60% - Accent3 6" xfId="970" xr:uid="{043C2397-6F23-4DDD-B4D1-0442116304C3}"/>
    <cellStyle name="60% - Accent3 6 10" xfId="971" xr:uid="{9244EEDC-533A-445B-B119-32859F7AD2FE}"/>
    <cellStyle name="60% - Accent3 6 11" xfId="972" xr:uid="{264A39AE-939A-494F-9C71-5713E234DD86}"/>
    <cellStyle name="60% - Accent3 6 2" xfId="973" xr:uid="{5EF8B7FE-3FEF-4918-B5EB-404E70BEE84D}"/>
    <cellStyle name="60% - Accent3 6 3" xfId="974" xr:uid="{2C36C773-3690-437B-88D0-04AD9F6F2F10}"/>
    <cellStyle name="60% - Accent3 6 4" xfId="975" xr:uid="{FAA0097A-0D60-408F-91BF-D7FDCC4F69B0}"/>
    <cellStyle name="60% - Accent3 6 5" xfId="976" xr:uid="{CEA57FD9-6812-4016-8B4C-88372891027C}"/>
    <cellStyle name="60% - Accent3 6 6" xfId="977" xr:uid="{97C46927-6F62-467E-9C68-BDD7E7A80250}"/>
    <cellStyle name="60% - Accent3 6 7" xfId="978" xr:uid="{25D77DDB-0A56-48F0-8B84-140C46A12C10}"/>
    <cellStyle name="60% - Accent3 6 8" xfId="979" xr:uid="{E1EEBB07-EB49-443D-A0CD-FE9795EDCD1C}"/>
    <cellStyle name="60% - Accent3 6 9" xfId="980" xr:uid="{FAA1ABA1-DD7A-4F1B-B397-8E82D377A15B}"/>
    <cellStyle name="60% - Accent3 7" xfId="981" xr:uid="{EDB46909-23F4-4920-B6F6-B457DCDAA557}"/>
    <cellStyle name="60% - Accent3 8" xfId="982" xr:uid="{DD8AF724-8345-4B1A-83FD-8F81FEAB7BF9}"/>
    <cellStyle name="60% - Accent3 9" xfId="983" xr:uid="{EE7D30E9-49D6-4298-9A7B-D5C0BA822779}"/>
    <cellStyle name="60% - Accent4" xfId="34" builtinId="44" customBuiltin="1"/>
    <cellStyle name="60% - Accent4 10" xfId="984" xr:uid="{9ACA3BCF-240C-41D5-8014-346DC431B280}"/>
    <cellStyle name="60% - Accent4 2" xfId="985" xr:uid="{06DB3D54-E9AB-4600-91E0-95D03289E9A2}"/>
    <cellStyle name="60% - Accent4 2 10" xfId="986" xr:uid="{B49A3F05-9A09-494C-9390-12D25EB4FE01}"/>
    <cellStyle name="60% - Accent4 2 11" xfId="987" xr:uid="{8270C10B-3165-45A2-8D45-FF5D5AC2683E}"/>
    <cellStyle name="60% - Accent4 2 2" xfId="988" xr:uid="{8941427C-34D6-422E-B0E8-102C647562BA}"/>
    <cellStyle name="60% - Accent4 2 3" xfId="989" xr:uid="{BACD699F-C65C-4DE8-9CE8-4522F24C6F57}"/>
    <cellStyle name="60% - Accent4 2 4" xfId="990" xr:uid="{E064ACC7-F0B1-41C0-8DCE-88AE0869C0C2}"/>
    <cellStyle name="60% - Accent4 2 5" xfId="991" xr:uid="{8F0670D0-D49E-4EE5-B33B-2D99EAAD29E6}"/>
    <cellStyle name="60% - Accent4 2 6" xfId="992" xr:uid="{4A584A02-69E2-49EC-B01F-CBB88CCEB259}"/>
    <cellStyle name="60% - Accent4 2 7" xfId="993" xr:uid="{038C0DFD-4C4B-4CAC-B8F9-2BD8828BC892}"/>
    <cellStyle name="60% - Accent4 2 8" xfId="994" xr:uid="{78F0D968-7FFF-4F53-A9B2-85E25FB6214F}"/>
    <cellStyle name="60% - Accent4 2 9" xfId="995" xr:uid="{4AA4DB61-E70B-4676-B0D7-3B4CF6C9B10B}"/>
    <cellStyle name="60% - Accent4 3" xfId="996" xr:uid="{EA1C68AE-3607-413E-AA50-8D2D06534224}"/>
    <cellStyle name="60% - Accent4 3 10" xfId="997" xr:uid="{7894EE9D-C4B8-41E9-B012-625461FD7018}"/>
    <cellStyle name="60% - Accent4 3 11" xfId="998" xr:uid="{77F2103A-B4CA-4E74-BB97-DB4BBFA2253B}"/>
    <cellStyle name="60% - Accent4 3 2" xfId="999" xr:uid="{D042B355-62AC-4562-8373-1596C08BD5E5}"/>
    <cellStyle name="60% - Accent4 3 3" xfId="1000" xr:uid="{0B926C3D-95C7-4A7F-94F7-BA07FEE265D5}"/>
    <cellStyle name="60% - Accent4 3 4" xfId="1001" xr:uid="{861E22B6-D488-4A49-A704-20C78EA31573}"/>
    <cellStyle name="60% - Accent4 3 5" xfId="1002" xr:uid="{3C1DD962-CCDB-418E-A9D2-0880ABD0ED22}"/>
    <cellStyle name="60% - Accent4 3 6" xfId="1003" xr:uid="{BDDECC4F-E862-40D5-AF52-A2F5D56801CE}"/>
    <cellStyle name="60% - Accent4 3 7" xfId="1004" xr:uid="{A55AC8BA-235C-4466-8634-C46DE1F741BA}"/>
    <cellStyle name="60% - Accent4 3 8" xfId="1005" xr:uid="{D9154FCA-4FF8-4D07-B358-2D0806AAFE14}"/>
    <cellStyle name="60% - Accent4 3 9" xfId="1006" xr:uid="{2A8BF61E-DE5D-44B6-A2FA-332BBEB928FA}"/>
    <cellStyle name="60% - Accent4 4" xfId="1007" xr:uid="{D82976EC-08F3-42B5-B7A3-C83A42A0B017}"/>
    <cellStyle name="60% - Accent4 4 10" xfId="1008" xr:uid="{858B9F50-48BC-452F-97C1-D311CEFF449D}"/>
    <cellStyle name="60% - Accent4 4 11" xfId="1009" xr:uid="{E5774E9B-33F7-4FCE-BB4D-B7716F79E820}"/>
    <cellStyle name="60% - Accent4 4 2" xfId="1010" xr:uid="{24991D74-74EA-49F4-AE13-4E945E6C475A}"/>
    <cellStyle name="60% - Accent4 4 3" xfId="1011" xr:uid="{29554BFB-7046-459F-9F5C-29CF74F12268}"/>
    <cellStyle name="60% - Accent4 4 4" xfId="1012" xr:uid="{B54C39F4-120B-43F1-BCB4-F91E3E23264D}"/>
    <cellStyle name="60% - Accent4 4 5" xfId="1013" xr:uid="{AEA97DCB-4DF1-45EF-9887-6410FB893149}"/>
    <cellStyle name="60% - Accent4 4 6" xfId="1014" xr:uid="{A80932ED-71E2-486B-A5C3-2A81CB2EB56D}"/>
    <cellStyle name="60% - Accent4 4 7" xfId="1015" xr:uid="{9C9921AF-C03D-48E5-8388-EE4CDC9F0CBC}"/>
    <cellStyle name="60% - Accent4 4 8" xfId="1016" xr:uid="{BF271032-5920-46B5-B669-FCA216893FC7}"/>
    <cellStyle name="60% - Accent4 4 9" xfId="1017" xr:uid="{260DB765-935B-4EA1-A441-B34E275F2EAB}"/>
    <cellStyle name="60% - Accent4 5" xfId="1018" xr:uid="{3C8312C4-4C92-43FC-84F4-98227FDFAC74}"/>
    <cellStyle name="60% - Accent4 5 10" xfId="1019" xr:uid="{873EC8DC-500E-4708-BDB6-B109439148D1}"/>
    <cellStyle name="60% - Accent4 5 11" xfId="1020" xr:uid="{C3AE973D-2769-4FC7-B090-01F0FA69F895}"/>
    <cellStyle name="60% - Accent4 5 2" xfId="1021" xr:uid="{06340C73-9BFE-4BB3-B8CC-1F9A9B365C7B}"/>
    <cellStyle name="60% - Accent4 5 3" xfId="1022" xr:uid="{62201EA0-1442-4BCB-9152-831F19DA6880}"/>
    <cellStyle name="60% - Accent4 5 4" xfId="1023" xr:uid="{E558B23F-B130-4AA2-9DA5-7B754E5F9FF8}"/>
    <cellStyle name="60% - Accent4 5 5" xfId="1024" xr:uid="{DE518BD7-AC73-468F-837C-418AA7F2A707}"/>
    <cellStyle name="60% - Accent4 5 6" xfId="1025" xr:uid="{4CDC4224-5DD9-45A1-83CB-3CFBA77763A9}"/>
    <cellStyle name="60% - Accent4 5 7" xfId="1026" xr:uid="{AB531045-516E-4F80-B5D2-DDA648DDA57A}"/>
    <cellStyle name="60% - Accent4 5 8" xfId="1027" xr:uid="{A6FE056F-FDBC-4272-963C-E05F281A7670}"/>
    <cellStyle name="60% - Accent4 5 9" xfId="1028" xr:uid="{F4D3CD1B-46C4-45FB-B330-5D90158B03FD}"/>
    <cellStyle name="60% - Accent4 6" xfId="1029" xr:uid="{09D5E8ED-CD8F-4AB4-8978-925ABA48AD5D}"/>
    <cellStyle name="60% - Accent4 6 10" xfId="1030" xr:uid="{1D7D21E8-05E5-47DD-ACC0-66268F32C9C3}"/>
    <cellStyle name="60% - Accent4 6 11" xfId="1031" xr:uid="{DD291724-98AC-461C-B11C-0D9E8A791DE3}"/>
    <cellStyle name="60% - Accent4 6 2" xfId="1032" xr:uid="{AB70BE7C-FB95-4993-818C-985C15C25A71}"/>
    <cellStyle name="60% - Accent4 6 3" xfId="1033" xr:uid="{B05877A2-45F2-4DAD-8962-F211AC37A699}"/>
    <cellStyle name="60% - Accent4 6 4" xfId="1034" xr:uid="{C5DAD6C1-6068-47E1-A331-6DBBA46D83F9}"/>
    <cellStyle name="60% - Accent4 6 5" xfId="1035" xr:uid="{F47592AE-50D6-4376-8036-AB17126A08B3}"/>
    <cellStyle name="60% - Accent4 6 6" xfId="1036" xr:uid="{5A55837F-790F-498E-A5E9-88E73E8A1D4E}"/>
    <cellStyle name="60% - Accent4 6 7" xfId="1037" xr:uid="{813F4F6A-0D4F-4BA4-ABD3-AF07151DE271}"/>
    <cellStyle name="60% - Accent4 6 8" xfId="1038" xr:uid="{9FD4A9F4-30EE-42EB-B9B5-B1BAEA7AB192}"/>
    <cellStyle name="60% - Accent4 6 9" xfId="1039" xr:uid="{B28D6DEB-3415-4BF0-871F-F36B1D1BC26E}"/>
    <cellStyle name="60% - Accent4 7" xfId="1040" xr:uid="{62C41CF3-451D-4506-AA33-670B24368124}"/>
    <cellStyle name="60% - Accent4 8" xfId="1041" xr:uid="{47066F68-E309-4CED-950D-C5C81E745C08}"/>
    <cellStyle name="60% - Accent4 9" xfId="1042" xr:uid="{21EE64CE-2FAA-41AB-84C9-1BB1F9AD85FC}"/>
    <cellStyle name="60% - Accent5" xfId="38" builtinId="48" customBuiltin="1"/>
    <cellStyle name="60% - Accent5 10" xfId="1043" xr:uid="{BFE12E69-FDDA-475E-9316-14E53FC04930}"/>
    <cellStyle name="60% - Accent5 2" xfId="1044" xr:uid="{0214AE06-FAE9-4F78-AAE2-7362DC4A7437}"/>
    <cellStyle name="60% - Accent5 2 10" xfId="1045" xr:uid="{90AD2EAF-548F-4B19-8D7F-7B4C05A7537B}"/>
    <cellStyle name="60% - Accent5 2 11" xfId="1046" xr:uid="{A5877127-9360-4EC9-B150-FBC5C078EED5}"/>
    <cellStyle name="60% - Accent5 2 2" xfId="1047" xr:uid="{1B26E528-6190-4CF0-AFA6-AEAEA389277F}"/>
    <cellStyle name="60% - Accent5 2 3" xfId="1048" xr:uid="{3C4E7436-4126-4DAB-BD1E-9E04547B9D23}"/>
    <cellStyle name="60% - Accent5 2 4" xfId="1049" xr:uid="{728B699A-7AD3-40C1-846D-EB0EFACFD18D}"/>
    <cellStyle name="60% - Accent5 2 5" xfId="1050" xr:uid="{AB35E00E-7EE1-4CAA-9E3E-22C6B4D61A2D}"/>
    <cellStyle name="60% - Accent5 2 6" xfId="1051" xr:uid="{681DC12E-474A-41F8-BB61-8D408F703AD8}"/>
    <cellStyle name="60% - Accent5 2 7" xfId="1052" xr:uid="{519D0454-C256-4E50-859B-53D76383289C}"/>
    <cellStyle name="60% - Accent5 2 8" xfId="1053" xr:uid="{9C899E1B-4D63-40DD-94B3-4021A568BBEF}"/>
    <cellStyle name="60% - Accent5 2 9" xfId="1054" xr:uid="{F7F77B6A-5802-483D-946D-FD43AC450343}"/>
    <cellStyle name="60% - Accent5 3" xfId="1055" xr:uid="{FE95A15B-42D3-4C09-9F6F-E51C4946EE67}"/>
    <cellStyle name="60% - Accent5 3 10" xfId="1056" xr:uid="{C97695B4-529D-4508-99F0-147D7E61F9F4}"/>
    <cellStyle name="60% - Accent5 3 11" xfId="1057" xr:uid="{5AD7B032-1924-4B8C-A1C3-F57F165D2ABD}"/>
    <cellStyle name="60% - Accent5 3 2" xfId="1058" xr:uid="{9944ECE8-A520-4D84-B707-F24AD85526DC}"/>
    <cellStyle name="60% - Accent5 3 3" xfId="1059" xr:uid="{B35F3674-C524-4093-8E33-8892F0D52E01}"/>
    <cellStyle name="60% - Accent5 3 4" xfId="1060" xr:uid="{CF06A0F6-AD87-4CB3-A673-D84B2F726F93}"/>
    <cellStyle name="60% - Accent5 3 5" xfId="1061" xr:uid="{EC3EE2D7-AD1D-4C07-932F-B98227F27B14}"/>
    <cellStyle name="60% - Accent5 3 6" xfId="1062" xr:uid="{7879D839-B32A-42C2-AB87-832A714B0F45}"/>
    <cellStyle name="60% - Accent5 3 7" xfId="1063" xr:uid="{CBFF8630-7FED-4742-A0CF-6C506E068D29}"/>
    <cellStyle name="60% - Accent5 3 8" xfId="1064" xr:uid="{F46C37FE-214C-4747-9563-71082E2624A8}"/>
    <cellStyle name="60% - Accent5 3 9" xfId="1065" xr:uid="{328E0551-9F01-4C3E-9448-65C18E01D975}"/>
    <cellStyle name="60% - Accent5 4" xfId="1066" xr:uid="{B902A29C-A489-4439-9E5B-C1C8D9321CCF}"/>
    <cellStyle name="60% - Accent5 4 10" xfId="1067" xr:uid="{C5F3900A-0DA9-4D9E-949C-E029A33513C5}"/>
    <cellStyle name="60% - Accent5 4 11" xfId="1068" xr:uid="{BD49F1EF-9EA5-4AFF-B806-36384FC1E0D5}"/>
    <cellStyle name="60% - Accent5 4 2" xfId="1069" xr:uid="{33B34CEB-40AE-4059-A14E-30B23789C84A}"/>
    <cellStyle name="60% - Accent5 4 3" xfId="1070" xr:uid="{E1145FAD-0163-46FC-84D0-F3FF7C030D94}"/>
    <cellStyle name="60% - Accent5 4 4" xfId="1071" xr:uid="{72AD9435-128E-4A6C-A918-4CD5C6F6585E}"/>
    <cellStyle name="60% - Accent5 4 5" xfId="1072" xr:uid="{26B0BCDF-5FD7-4761-9C46-A492E89EAEC3}"/>
    <cellStyle name="60% - Accent5 4 6" xfId="1073" xr:uid="{9628EC75-EE03-45F6-89C2-172AA752E378}"/>
    <cellStyle name="60% - Accent5 4 7" xfId="1074" xr:uid="{A794F4D8-F92B-4598-A3A9-9F5B53DF527F}"/>
    <cellStyle name="60% - Accent5 4 8" xfId="1075" xr:uid="{703508A4-C634-4D2D-9AAE-D9FFC3EB8610}"/>
    <cellStyle name="60% - Accent5 4 9" xfId="1076" xr:uid="{48594531-E556-4CE6-9E9A-86DBC69D0520}"/>
    <cellStyle name="60% - Accent5 5" xfId="1077" xr:uid="{C07AA283-870A-4AD8-9BDD-55CEEE025E4B}"/>
    <cellStyle name="60% - Accent5 5 10" xfId="1078" xr:uid="{C86A1FD0-D970-4D28-8249-202AFF92160B}"/>
    <cellStyle name="60% - Accent5 5 11" xfId="1079" xr:uid="{EF3E010D-6550-474F-97EC-4367F9DD7F0E}"/>
    <cellStyle name="60% - Accent5 5 2" xfId="1080" xr:uid="{5CBED52C-EE61-4A73-A579-186DE86CC482}"/>
    <cellStyle name="60% - Accent5 5 3" xfId="1081" xr:uid="{49C229D7-6F87-41A1-B958-50DDC26B3333}"/>
    <cellStyle name="60% - Accent5 5 4" xfId="1082" xr:uid="{C155B8E1-CC4A-47F7-A82C-35730E33FF53}"/>
    <cellStyle name="60% - Accent5 5 5" xfId="1083" xr:uid="{CE45EB2D-DF3B-4B91-8CC2-D5EFA26C0BC9}"/>
    <cellStyle name="60% - Accent5 5 6" xfId="1084" xr:uid="{C6BDC310-261C-41B9-8021-70FAD9E1F2A1}"/>
    <cellStyle name="60% - Accent5 5 7" xfId="1085" xr:uid="{52139315-9F75-4426-9BA1-85C5F4AB796C}"/>
    <cellStyle name="60% - Accent5 5 8" xfId="1086" xr:uid="{88B6E90D-FE92-4C66-8F40-87E79AE481B7}"/>
    <cellStyle name="60% - Accent5 5 9" xfId="1087" xr:uid="{45D5CE53-0A8D-4AB0-A572-3DEA218D8A20}"/>
    <cellStyle name="60% - Accent5 6" xfId="1088" xr:uid="{E67CB3A7-BC76-40A6-BF29-1FE39A3691D1}"/>
    <cellStyle name="60% - Accent5 6 10" xfId="1089" xr:uid="{E8028926-ECF5-460B-8CC9-1EAE45DE25CF}"/>
    <cellStyle name="60% - Accent5 6 11" xfId="1090" xr:uid="{C5476949-91E2-4BD3-B308-FA106332002B}"/>
    <cellStyle name="60% - Accent5 6 2" xfId="1091" xr:uid="{9869F3F9-ADEF-4AF9-A0E0-318334FC0D76}"/>
    <cellStyle name="60% - Accent5 6 3" xfId="1092" xr:uid="{13E403DD-339E-43C4-A46A-E848D453D769}"/>
    <cellStyle name="60% - Accent5 6 4" xfId="1093" xr:uid="{DE53AB69-AC3E-4020-BC9C-D277E086EE66}"/>
    <cellStyle name="60% - Accent5 6 5" xfId="1094" xr:uid="{A4E5B02E-4448-4DFD-BBBF-2DF933A2B9BE}"/>
    <cellStyle name="60% - Accent5 6 6" xfId="1095" xr:uid="{AFFBC4A6-33BC-4B55-968B-F6F977B647B2}"/>
    <cellStyle name="60% - Accent5 6 7" xfId="1096" xr:uid="{E2D47B44-44F5-4EB4-A542-40F0798700F6}"/>
    <cellStyle name="60% - Accent5 6 8" xfId="1097" xr:uid="{6ECC5C74-45F2-4228-8FB5-212D418550CD}"/>
    <cellStyle name="60% - Accent5 6 9" xfId="1098" xr:uid="{1DE73613-6EE2-4720-9A27-62F176C9404F}"/>
    <cellStyle name="60% - Accent5 7" xfId="1099" xr:uid="{178D26CC-A590-47C4-9CE6-284D20952B69}"/>
    <cellStyle name="60% - Accent5 8" xfId="1100" xr:uid="{ECE759C2-CF8D-4D5C-A2D2-9E67F5F34765}"/>
    <cellStyle name="60% - Accent5 9" xfId="1101" xr:uid="{580A41B9-DF4C-4E0B-85BD-EE7E520163FE}"/>
    <cellStyle name="60% - Accent6" xfId="42" builtinId="52" customBuiltin="1"/>
    <cellStyle name="60% - Accent6 10" xfId="1102" xr:uid="{D00EAB1F-D2F5-4A0D-BA9D-9577CFF0D45B}"/>
    <cellStyle name="60% - Accent6 2" xfId="1103" xr:uid="{F5E0C5E0-5F9A-4B2C-9F0A-041B8E457C06}"/>
    <cellStyle name="60% - Accent6 2 10" xfId="1104" xr:uid="{9C2E8665-AFB8-44AB-B191-64734F50B5EE}"/>
    <cellStyle name="60% - Accent6 2 11" xfId="1105" xr:uid="{0904D97B-F400-4299-B65C-770A97967F51}"/>
    <cellStyle name="60% - Accent6 2 2" xfId="1106" xr:uid="{B395E7B0-596F-4F96-9800-6C87F8240543}"/>
    <cellStyle name="60% - Accent6 2 3" xfId="1107" xr:uid="{5092C903-3B9A-4522-8ECE-188128DBAFEB}"/>
    <cellStyle name="60% - Accent6 2 4" xfId="1108" xr:uid="{36BF1A2D-B814-49AE-9A15-20F10FF3F04B}"/>
    <cellStyle name="60% - Accent6 2 5" xfId="1109" xr:uid="{888A926B-2A80-4337-B9A1-30CA8833F794}"/>
    <cellStyle name="60% - Accent6 2 6" xfId="1110" xr:uid="{54C062CE-BDDE-45BD-AAE4-3437C2FFE85D}"/>
    <cellStyle name="60% - Accent6 2 7" xfId="1111" xr:uid="{BD538FE3-9BEA-47E4-A4E8-05CF7F1E3467}"/>
    <cellStyle name="60% - Accent6 2 8" xfId="1112" xr:uid="{13B6E4C0-1F1F-4E3A-A052-8B26D3E1C1CB}"/>
    <cellStyle name="60% - Accent6 2 9" xfId="1113" xr:uid="{F223A7F8-6FEA-45D7-BE33-DC2A223819C4}"/>
    <cellStyle name="60% - Accent6 3" xfId="1114" xr:uid="{26DE1CCE-BA9C-497C-89A3-7902249B882F}"/>
    <cellStyle name="60% - Accent6 3 10" xfId="1115" xr:uid="{A520C1C4-9BF0-4DD9-A76C-54DBD27B6CA7}"/>
    <cellStyle name="60% - Accent6 3 11" xfId="1116" xr:uid="{6189E9A2-3201-4DB0-A4E8-9D7E1CBB03B9}"/>
    <cellStyle name="60% - Accent6 3 2" xfId="1117" xr:uid="{470414D2-8DCA-4322-9EC1-792D74AC2018}"/>
    <cellStyle name="60% - Accent6 3 3" xfId="1118" xr:uid="{33DD9CE4-5495-4315-9CAE-4386D05022E6}"/>
    <cellStyle name="60% - Accent6 3 4" xfId="1119" xr:uid="{4986CCAC-F6D7-4F8C-9423-5522F9C308AF}"/>
    <cellStyle name="60% - Accent6 3 5" xfId="1120" xr:uid="{5BDF36F6-1F18-47D8-A2B4-E6FE25DA70BA}"/>
    <cellStyle name="60% - Accent6 3 6" xfId="1121" xr:uid="{FDD4B64F-39B3-4343-BE4D-6EDEA4900FA3}"/>
    <cellStyle name="60% - Accent6 3 7" xfId="1122" xr:uid="{9469C63E-17F5-4547-8A50-CEF5194BFD98}"/>
    <cellStyle name="60% - Accent6 3 8" xfId="1123" xr:uid="{9CC80BAE-B077-4954-9709-1B9A0A6DC93B}"/>
    <cellStyle name="60% - Accent6 3 9" xfId="1124" xr:uid="{9D88E66C-7DEB-408C-8EAC-C61F6C197078}"/>
    <cellStyle name="60% - Accent6 4" xfId="1125" xr:uid="{73B9B01A-DA8D-45FE-984B-62F41D515D22}"/>
    <cellStyle name="60% - Accent6 4 10" xfId="1126" xr:uid="{94BD3C88-0CEF-4A2C-96A1-13618C0C77A4}"/>
    <cellStyle name="60% - Accent6 4 11" xfId="1127" xr:uid="{DC219AC1-F8B1-4019-BDAB-A2B5F992D460}"/>
    <cellStyle name="60% - Accent6 4 2" xfId="1128" xr:uid="{F7D3A1B4-0842-4BC8-97C1-B47BA9BDA7CB}"/>
    <cellStyle name="60% - Accent6 4 3" xfId="1129" xr:uid="{8FA7D644-EFF8-4EAE-8F21-C6D92C7992BC}"/>
    <cellStyle name="60% - Accent6 4 4" xfId="1130" xr:uid="{BB28C600-536F-4D7C-A4B5-1210D94665EF}"/>
    <cellStyle name="60% - Accent6 4 5" xfId="1131" xr:uid="{CF0B36A2-0C44-4530-A796-71445EAF5C2D}"/>
    <cellStyle name="60% - Accent6 4 6" xfId="1132" xr:uid="{8B992779-F59B-4E7F-8E93-AF5002C23D74}"/>
    <cellStyle name="60% - Accent6 4 7" xfId="1133" xr:uid="{64847441-451C-40F1-B2D9-778544032FFC}"/>
    <cellStyle name="60% - Accent6 4 8" xfId="1134" xr:uid="{32133A0C-4884-40B4-B136-7D1987F8B4DC}"/>
    <cellStyle name="60% - Accent6 4 9" xfId="1135" xr:uid="{0FD6A313-87EF-40C7-9F2D-E76984325B13}"/>
    <cellStyle name="60% - Accent6 5" xfId="1136" xr:uid="{03EED02A-741E-4106-BF8C-3A58AEDA8491}"/>
    <cellStyle name="60% - Accent6 5 10" xfId="1137" xr:uid="{38F4EB32-3C09-4FC7-A85E-008E1E8F4658}"/>
    <cellStyle name="60% - Accent6 5 11" xfId="1138" xr:uid="{5E83103C-C99C-4D83-852B-207A7B4AFE1B}"/>
    <cellStyle name="60% - Accent6 5 2" xfId="1139" xr:uid="{900DC289-82FC-4C04-A48F-DA7B98A8BDBB}"/>
    <cellStyle name="60% - Accent6 5 3" xfId="1140" xr:uid="{63487E4D-FFC3-4BFA-89D8-A6BB6130172B}"/>
    <cellStyle name="60% - Accent6 5 4" xfId="1141" xr:uid="{2CF84DD3-BC06-4069-AA76-68F3852B6EA6}"/>
    <cellStyle name="60% - Accent6 5 5" xfId="1142" xr:uid="{F173D541-F594-4158-B258-F3FBEB5E09C2}"/>
    <cellStyle name="60% - Accent6 5 6" xfId="1143" xr:uid="{53EB27BF-3C44-435F-8161-DAE786AD7BB4}"/>
    <cellStyle name="60% - Accent6 5 7" xfId="1144" xr:uid="{97D17DE8-B7D0-452C-9F94-2D47F39C0395}"/>
    <cellStyle name="60% - Accent6 5 8" xfId="1145" xr:uid="{E96B1811-A4AE-4857-B317-E8AB7C9080F6}"/>
    <cellStyle name="60% - Accent6 5 9" xfId="1146" xr:uid="{FB32FE7D-D0C4-46CC-91C0-BDFC174AF72D}"/>
    <cellStyle name="60% - Accent6 6" xfId="1147" xr:uid="{1E841B1C-9A0B-4345-9321-2F87FBFCDAB0}"/>
    <cellStyle name="60% - Accent6 6 10" xfId="1148" xr:uid="{1D9ADD26-D7BE-4388-9168-7261398D1750}"/>
    <cellStyle name="60% - Accent6 6 11" xfId="1149" xr:uid="{926FD568-8034-4A03-9959-BDF0857BEC03}"/>
    <cellStyle name="60% - Accent6 6 2" xfId="1150" xr:uid="{07FC5F04-D2AF-470F-978B-F12A92EC34CA}"/>
    <cellStyle name="60% - Accent6 6 3" xfId="1151" xr:uid="{B9F68906-8F86-4724-925B-24C6BDC8AA71}"/>
    <cellStyle name="60% - Accent6 6 4" xfId="1152" xr:uid="{B02332F2-16F9-4FE2-88CD-B81D22746AFF}"/>
    <cellStyle name="60% - Accent6 6 5" xfId="1153" xr:uid="{F793789F-DC32-4FE1-A78A-BAD9156A0D4B}"/>
    <cellStyle name="60% - Accent6 6 6" xfId="1154" xr:uid="{702BF694-FA66-4B7A-86DC-8E867E69C3E6}"/>
    <cellStyle name="60% - Accent6 6 7" xfId="1155" xr:uid="{041507F3-0A4D-488A-BB35-55E53C8A52FF}"/>
    <cellStyle name="60% - Accent6 6 8" xfId="1156" xr:uid="{9B8E2BA8-5ED5-4CFB-803A-25284178C200}"/>
    <cellStyle name="60% - Accent6 6 9" xfId="1157" xr:uid="{C92839EE-5621-4FBD-A122-A3DDD5A7821B}"/>
    <cellStyle name="60% - Accent6 7" xfId="1158" xr:uid="{036FFD32-6432-4744-B4B7-7A73012FEB55}"/>
    <cellStyle name="60% - Accent6 8" xfId="1159" xr:uid="{3ECDE679-A973-499C-8E0A-6E0CB0CAD196}"/>
    <cellStyle name="60% - Accent6 9" xfId="1160" xr:uid="{C5D84125-969E-4548-B87F-F213C36F4456}"/>
    <cellStyle name="60% - Colore 1" xfId="4341" xr:uid="{F2E2E1DA-D4C6-42CD-A10E-9E35C434E2BF}"/>
    <cellStyle name="60% - Colore 2" xfId="4342" xr:uid="{D657268E-A163-445F-BC6E-678D00E8367D}"/>
    <cellStyle name="60% - Colore 3" xfId="4343" xr:uid="{AB7600A8-223B-4E78-9CFA-008D659E699E}"/>
    <cellStyle name="60% - Colore 4" xfId="4344" xr:uid="{61C7308D-3CA9-4551-AFC5-21867F5F6D00}"/>
    <cellStyle name="60% - Colore 5" xfId="4345" xr:uid="{7C7D81B4-7EBA-4709-BFDC-356BD578B6E3}"/>
    <cellStyle name="60% - Colore 6" xfId="4346" xr:uid="{AB39FE22-7141-4F52-A2FB-9AE45D4A78CD}"/>
    <cellStyle name="Accent1" xfId="2" builtinId="29"/>
    <cellStyle name="Accent1 10" xfId="1161" xr:uid="{49E08C28-12B3-4DF2-B828-3A637E81DC1C}"/>
    <cellStyle name="Accent1 2" xfId="1162" xr:uid="{AFC43E47-AA9F-4EFC-89FD-1232782035D0}"/>
    <cellStyle name="Accent1 2 10" xfId="1163" xr:uid="{E7ABA2E2-5D16-46E1-B2C9-DBDAA96A29A5}"/>
    <cellStyle name="Accent1 2 11" xfId="1164" xr:uid="{3766980F-8B00-48D8-933F-3C52EBB00639}"/>
    <cellStyle name="Accent1 2 2" xfId="1165" xr:uid="{DC35D3D9-7A68-47D8-8E9D-FBBCC8991792}"/>
    <cellStyle name="Accent1 2 3" xfId="1166" xr:uid="{87531A8C-128C-40C0-817C-4CD054CACE00}"/>
    <cellStyle name="Accent1 2 4" xfId="1167" xr:uid="{1F163A93-4FB2-4010-B871-A9E29C728A93}"/>
    <cellStyle name="Accent1 2 5" xfId="1168" xr:uid="{4507AE0F-0217-4A1D-98BB-2BEA8EAF9A21}"/>
    <cellStyle name="Accent1 2 6" xfId="1169" xr:uid="{C214E7E5-F111-4B9A-B6EE-B97AC4C22C43}"/>
    <cellStyle name="Accent1 2 7" xfId="1170" xr:uid="{BF7563D1-2E50-4992-A509-18D27EF676D5}"/>
    <cellStyle name="Accent1 2 8" xfId="1171" xr:uid="{E0B10A7D-666A-42B0-B0BC-611F1537527C}"/>
    <cellStyle name="Accent1 2 9" xfId="1172" xr:uid="{1A648562-EBF8-4297-8BBC-FE62800D0B51}"/>
    <cellStyle name="Accent1 3" xfId="1173" xr:uid="{0449AD68-31A6-4B72-B5E8-43F054E60B1A}"/>
    <cellStyle name="Accent1 3 10" xfId="1174" xr:uid="{9DDCAA03-24C7-46FA-9CAC-D96D7C51AE14}"/>
    <cellStyle name="Accent1 3 11" xfId="1175" xr:uid="{C64E0320-4F61-48AE-BC17-37E76BD0C786}"/>
    <cellStyle name="Accent1 3 2" xfId="1176" xr:uid="{B4479650-C87B-4144-BA60-4DCC24F43166}"/>
    <cellStyle name="Accent1 3 3" xfId="1177" xr:uid="{9BDE4A1C-8EDD-45D2-AEBF-A0D379DD7EFC}"/>
    <cellStyle name="Accent1 3 4" xfId="1178" xr:uid="{8CA63C50-FB53-497B-97E1-D17E46BC05FA}"/>
    <cellStyle name="Accent1 3 5" xfId="1179" xr:uid="{E1D03D98-2A8B-4BB3-9FBD-88A9142A3CAD}"/>
    <cellStyle name="Accent1 3 6" xfId="1180" xr:uid="{BCB3722D-2AF2-454A-A4C6-70E0724382BE}"/>
    <cellStyle name="Accent1 3 7" xfId="1181" xr:uid="{5A6BD83A-4D91-491A-AB16-BCA8079666A1}"/>
    <cellStyle name="Accent1 3 8" xfId="1182" xr:uid="{CFECE9A8-423D-4935-9FD5-5F40B97A26CD}"/>
    <cellStyle name="Accent1 3 9" xfId="1183" xr:uid="{DE1270BD-0A70-4BF8-B65A-02DD946F8F83}"/>
    <cellStyle name="Accent1 4" xfId="1184" xr:uid="{CEC5B7A8-2AF5-49E5-957F-E4A6B1D32DFB}"/>
    <cellStyle name="Accent1 4 10" xfId="1185" xr:uid="{D9B4C313-99F5-4B45-989C-C218E856CB72}"/>
    <cellStyle name="Accent1 4 11" xfId="1186" xr:uid="{BCDD836C-ACFB-4EEF-8802-EDECEAD9E2CA}"/>
    <cellStyle name="Accent1 4 2" xfId="1187" xr:uid="{15F5BC5D-AE50-4975-9268-D0B5C6E6FB58}"/>
    <cellStyle name="Accent1 4 3" xfId="1188" xr:uid="{991C198B-5A31-44DF-80E3-D44E33910B13}"/>
    <cellStyle name="Accent1 4 4" xfId="1189" xr:uid="{76EBE4E7-74D7-4EEF-A685-705C2737324F}"/>
    <cellStyle name="Accent1 4 5" xfId="1190" xr:uid="{B67C7541-DE7E-4508-87F0-1CDED882240B}"/>
    <cellStyle name="Accent1 4 6" xfId="1191" xr:uid="{D75A7E88-B9CA-4838-9803-4242708427FC}"/>
    <cellStyle name="Accent1 4 7" xfId="1192" xr:uid="{54D90385-C025-403E-9831-4EAED829C14B}"/>
    <cellStyle name="Accent1 4 8" xfId="1193" xr:uid="{68E17E73-906A-4DD6-8FAB-8DD48DD9B2CC}"/>
    <cellStyle name="Accent1 4 9" xfId="1194" xr:uid="{3297A1A1-1A00-4E2D-8323-695C6B13E04D}"/>
    <cellStyle name="Accent1 5" xfId="1195" xr:uid="{55971BF9-6C52-4734-8013-E64DE5663E25}"/>
    <cellStyle name="Accent1 5 10" xfId="1196" xr:uid="{A45B700F-17D0-48F8-8F48-BEFBF52E5B81}"/>
    <cellStyle name="Accent1 5 11" xfId="1197" xr:uid="{9876E9D1-C08D-4BD1-8C47-8424268EC401}"/>
    <cellStyle name="Accent1 5 2" xfId="1198" xr:uid="{3B2443A4-2483-46BC-9BFB-3633B47E0030}"/>
    <cellStyle name="Accent1 5 3" xfId="1199" xr:uid="{58ADA694-E8A9-4A61-9161-9EE0ACE03A0B}"/>
    <cellStyle name="Accent1 5 4" xfId="1200" xr:uid="{C6C3CAD2-FB8F-4F4B-BC10-6661FB5B8B22}"/>
    <cellStyle name="Accent1 5 5" xfId="1201" xr:uid="{790CB580-AA67-4F19-B70C-DAD8B3694B29}"/>
    <cellStyle name="Accent1 5 6" xfId="1202" xr:uid="{AD558B3F-6E71-4D9C-8E22-6942F4D80719}"/>
    <cellStyle name="Accent1 5 7" xfId="1203" xr:uid="{D0ECAD0B-9DA2-4080-93D9-2D49F39B9919}"/>
    <cellStyle name="Accent1 5 8" xfId="1204" xr:uid="{DF9B1669-0B35-4C55-972D-772C9A96F814}"/>
    <cellStyle name="Accent1 5 9" xfId="1205" xr:uid="{E45C299F-F204-40B3-92BE-AD59D4001D0F}"/>
    <cellStyle name="Accent1 6" xfId="1206" xr:uid="{16501822-48CF-4BE6-9892-5E0F005C37B6}"/>
    <cellStyle name="Accent1 6 10" xfId="1207" xr:uid="{199B623A-B3AA-482D-8808-48518A19C58F}"/>
    <cellStyle name="Accent1 6 11" xfId="1208" xr:uid="{BD39481F-83E5-493B-AA90-BA545E664035}"/>
    <cellStyle name="Accent1 6 2" xfId="1209" xr:uid="{93CFCA82-C663-4EAA-A439-118BC4A26B9E}"/>
    <cellStyle name="Accent1 6 3" xfId="1210" xr:uid="{E976F925-5959-48D9-A8C5-999B37683121}"/>
    <cellStyle name="Accent1 6 4" xfId="1211" xr:uid="{46495985-F421-4488-A223-49D54A70FD6F}"/>
    <cellStyle name="Accent1 6 5" xfId="1212" xr:uid="{99794B3A-9FEC-4853-B0E2-20962959E355}"/>
    <cellStyle name="Accent1 6 6" xfId="1213" xr:uid="{F64E1A66-5224-4590-85E2-57DE74BFF486}"/>
    <cellStyle name="Accent1 6 7" xfId="1214" xr:uid="{2E3F2C6F-929D-47F1-8283-76AE6D72EC63}"/>
    <cellStyle name="Accent1 6 8" xfId="1215" xr:uid="{A0C2D83F-3390-416A-BBA0-8C79A794E029}"/>
    <cellStyle name="Accent1 6 9" xfId="1216" xr:uid="{ABF1998C-9C77-4268-B5E7-1EAE5C195C51}"/>
    <cellStyle name="Accent1 7" xfId="1217" xr:uid="{138CB4EF-A51E-4DC7-B62B-D668BDF6721B}"/>
    <cellStyle name="Accent1 8" xfId="1218" xr:uid="{D7B65A75-3B4B-4AE7-B5B4-2D831EC32AA2}"/>
    <cellStyle name="Accent1 9" xfId="1219" xr:uid="{B210B153-0659-42B8-8BC0-71DBEE31A550}"/>
    <cellStyle name="Accent2" xfId="23" builtinId="33" customBuiltin="1"/>
    <cellStyle name="Accent2 10" xfId="1220" xr:uid="{9C7EC392-F3AB-4F29-ABCA-EC4C76507875}"/>
    <cellStyle name="Accent2 2" xfId="1221" xr:uid="{22A29C40-E5B6-4268-914D-56E4CC23FF51}"/>
    <cellStyle name="Accent2 2 10" xfId="1222" xr:uid="{C7D9C9E8-6E9A-45C6-828A-9B03DFE09E6A}"/>
    <cellStyle name="Accent2 2 11" xfId="1223" xr:uid="{2DBE0A04-8200-4281-B791-D78C1193B62F}"/>
    <cellStyle name="Accent2 2 2" xfId="1224" xr:uid="{7A321952-4213-4FDF-8025-8EA3928B2A14}"/>
    <cellStyle name="Accent2 2 3" xfId="1225" xr:uid="{1766B204-5C16-46B1-AF88-DB43BFEDD15A}"/>
    <cellStyle name="Accent2 2 4" xfId="1226" xr:uid="{C18F51E2-51DC-4C26-B6C5-5BF405BF7146}"/>
    <cellStyle name="Accent2 2 5" xfId="1227" xr:uid="{5A49B53E-C03D-447D-8E9B-AB3959D833D8}"/>
    <cellStyle name="Accent2 2 6" xfId="1228" xr:uid="{087014BC-F164-4C37-9F47-2365C2694685}"/>
    <cellStyle name="Accent2 2 7" xfId="1229" xr:uid="{374C3F94-6F47-4EF4-BBB6-64E01AEAF91F}"/>
    <cellStyle name="Accent2 2 8" xfId="1230" xr:uid="{78A21895-7288-47F1-B1CD-CC603099EEFB}"/>
    <cellStyle name="Accent2 2 9" xfId="1231" xr:uid="{B7B07F01-F763-40BE-B7F8-BC61CB92B98B}"/>
    <cellStyle name="Accent2 3" xfId="1232" xr:uid="{63485FCC-D9C0-48C2-942B-3CB17A36C62C}"/>
    <cellStyle name="Accent2 3 10" xfId="1233" xr:uid="{9790C710-E4E8-4BF5-B9A1-E8D5B9FF3559}"/>
    <cellStyle name="Accent2 3 11" xfId="1234" xr:uid="{E6CCAEFC-A0C5-4409-BD60-C61456EDC52A}"/>
    <cellStyle name="Accent2 3 2" xfId="1235" xr:uid="{CF2B9DF0-D3ED-4D76-8F18-A0E4B0645A6A}"/>
    <cellStyle name="Accent2 3 3" xfId="1236" xr:uid="{93A8BF03-4159-429B-A1E8-53DCEC9D1739}"/>
    <cellStyle name="Accent2 3 4" xfId="1237" xr:uid="{A1FBD002-ACA0-472D-BDA2-5B82F12ADC5F}"/>
    <cellStyle name="Accent2 3 5" xfId="1238" xr:uid="{060B2AA8-DC03-4E9B-8563-4E23DA669394}"/>
    <cellStyle name="Accent2 3 6" xfId="1239" xr:uid="{C361BA85-B1B8-480E-B4B1-A4A958499F00}"/>
    <cellStyle name="Accent2 3 7" xfId="1240" xr:uid="{C01D42DA-E90C-46FA-A4C7-B8CD5F9FFED3}"/>
    <cellStyle name="Accent2 3 8" xfId="1241" xr:uid="{BAE14409-7396-443F-B031-F331E374494B}"/>
    <cellStyle name="Accent2 3 9" xfId="1242" xr:uid="{5033EFFA-08BF-4BCE-8BD8-630143B4A956}"/>
    <cellStyle name="Accent2 4" xfId="1243" xr:uid="{7EC1F8FC-1700-4F9C-8793-2BA0CD4D0632}"/>
    <cellStyle name="Accent2 4 10" xfId="1244" xr:uid="{297A6DC3-22C3-4DFE-AD6E-E5F10445C6BC}"/>
    <cellStyle name="Accent2 4 11" xfId="1245" xr:uid="{1E4B7275-AAEE-4195-B39A-252DF7395786}"/>
    <cellStyle name="Accent2 4 2" xfId="1246" xr:uid="{9A8268C5-ECA4-4322-ADF5-B0F424D53426}"/>
    <cellStyle name="Accent2 4 3" xfId="1247" xr:uid="{977EC25D-D343-42B7-B07B-67434366FC32}"/>
    <cellStyle name="Accent2 4 4" xfId="1248" xr:uid="{A745298B-FDCA-4F09-823D-7D1AFBE2BE84}"/>
    <cellStyle name="Accent2 4 5" xfId="1249" xr:uid="{577B2722-BFA1-4E41-9FEA-D377FBCC9A39}"/>
    <cellStyle name="Accent2 4 6" xfId="1250" xr:uid="{0F0DD44E-7E7E-4DA3-A4DE-00757769C8F3}"/>
    <cellStyle name="Accent2 4 7" xfId="1251" xr:uid="{E462C7B1-A130-47D7-9797-06D22A42EED0}"/>
    <cellStyle name="Accent2 4 8" xfId="1252" xr:uid="{F5C14367-E322-4F7B-9014-500D8E09149B}"/>
    <cellStyle name="Accent2 4 9" xfId="1253" xr:uid="{800B25C6-FBA5-4983-99A3-7C40207BEC66}"/>
    <cellStyle name="Accent2 5" xfId="1254" xr:uid="{71534AA6-FE9C-424D-9A7C-33EDC5915AEC}"/>
    <cellStyle name="Accent2 5 10" xfId="1255" xr:uid="{3F2CC901-63E9-41D8-95FD-077972A8AC78}"/>
    <cellStyle name="Accent2 5 11" xfId="1256" xr:uid="{F04B5888-62B0-4820-B5B6-18692D0FF6A9}"/>
    <cellStyle name="Accent2 5 2" xfId="1257" xr:uid="{E0D20D5B-AB00-49B9-863F-EE9550BDC553}"/>
    <cellStyle name="Accent2 5 3" xfId="1258" xr:uid="{F2C151D3-4FA8-45F1-9C71-775A4A6EFB02}"/>
    <cellStyle name="Accent2 5 4" xfId="1259" xr:uid="{523019B0-B52E-486B-AFC0-622A0C4B7946}"/>
    <cellStyle name="Accent2 5 5" xfId="1260" xr:uid="{A27D4B6D-6DA8-4F87-8E69-EB66044DC21F}"/>
    <cellStyle name="Accent2 5 6" xfId="1261" xr:uid="{505E151A-3673-41A4-A115-07769F4C30D9}"/>
    <cellStyle name="Accent2 5 7" xfId="1262" xr:uid="{35B4ECEE-C99F-488A-B3DD-6D8F510E277A}"/>
    <cellStyle name="Accent2 5 8" xfId="1263" xr:uid="{69FBF94B-7FBF-46C5-B894-9EA607EA50BA}"/>
    <cellStyle name="Accent2 5 9" xfId="1264" xr:uid="{81138C13-79B5-4BCC-8B79-3B0B9DE66F35}"/>
    <cellStyle name="Accent2 6" xfId="1265" xr:uid="{05C45338-F02F-4570-AF1D-78A62F9213D6}"/>
    <cellStyle name="Accent2 6 10" xfId="1266" xr:uid="{8DAA7C7D-9769-436A-AB90-3E9B60172B81}"/>
    <cellStyle name="Accent2 6 11" xfId="1267" xr:uid="{53C5D236-319D-4301-B25F-E8617691D0F7}"/>
    <cellStyle name="Accent2 6 2" xfId="1268" xr:uid="{AD04E5B5-B9E6-4972-908C-589711E6A562}"/>
    <cellStyle name="Accent2 6 3" xfId="1269" xr:uid="{23A38D6C-216A-4517-8CB0-05B0551FD513}"/>
    <cellStyle name="Accent2 6 4" xfId="1270" xr:uid="{0A826EBC-4B27-4860-BA5D-ABD0AA211603}"/>
    <cellStyle name="Accent2 6 5" xfId="1271" xr:uid="{4CE5606B-0301-4674-B2B2-5D37B320B465}"/>
    <cellStyle name="Accent2 6 6" xfId="1272" xr:uid="{D22FE7D2-2B4E-4E34-AB68-D3C1E7C6706F}"/>
    <cellStyle name="Accent2 6 7" xfId="1273" xr:uid="{26DB60C8-16A0-4A6B-9A4A-E392A2374501}"/>
    <cellStyle name="Accent2 6 8" xfId="1274" xr:uid="{5334ABC1-2543-4CD1-9A50-3E3819376EB1}"/>
    <cellStyle name="Accent2 6 9" xfId="1275" xr:uid="{698C056C-317F-4144-9BF5-2BC298808B72}"/>
    <cellStyle name="Accent2 7" xfId="1276" xr:uid="{F3EDF0CD-4A81-4B57-AFD7-8E623FF5706E}"/>
    <cellStyle name="Accent2 8" xfId="1277" xr:uid="{A29C894A-DBB4-47D4-A7B9-248E65903ECF}"/>
    <cellStyle name="Accent2 9" xfId="1278" xr:uid="{F7AFF440-2DF6-48F0-8642-6657D247DAA8}"/>
    <cellStyle name="Accent3" xfId="27" builtinId="37" customBuiltin="1"/>
    <cellStyle name="Accent3 10" xfId="1279" xr:uid="{31B1B73C-2C31-4E6C-AD76-BA3E0B8C5237}"/>
    <cellStyle name="Accent3 2" xfId="1280" xr:uid="{A3E390C3-403F-4212-BC0E-17E5AC329F55}"/>
    <cellStyle name="Accent3 2 10" xfId="1281" xr:uid="{E6CAD1CC-5FC8-42E2-82DA-E37F6B2CA833}"/>
    <cellStyle name="Accent3 2 11" xfId="1282" xr:uid="{3628538E-64EC-4BE8-81E1-C5F322516D5E}"/>
    <cellStyle name="Accent3 2 2" xfId="1283" xr:uid="{774D9728-F7E4-4597-A979-DD44D653755A}"/>
    <cellStyle name="Accent3 2 3" xfId="1284" xr:uid="{C8E80AA5-83FE-4E5C-8BDD-45B47C62F36D}"/>
    <cellStyle name="Accent3 2 4" xfId="1285" xr:uid="{8F05029A-794B-44E4-AD54-61C7E19847B7}"/>
    <cellStyle name="Accent3 2 5" xfId="1286" xr:uid="{1924CA83-B1B0-43E1-A547-0DADDB89BAAC}"/>
    <cellStyle name="Accent3 2 6" xfId="1287" xr:uid="{F80DE457-D1A2-4889-8EE6-8F05C5D1ECA7}"/>
    <cellStyle name="Accent3 2 7" xfId="1288" xr:uid="{A6776928-E2BD-404B-9DAA-683C9342D6CC}"/>
    <cellStyle name="Accent3 2 8" xfId="1289" xr:uid="{94CB9BA9-7E91-4D2C-B7F7-4BE8791FAF5C}"/>
    <cellStyle name="Accent3 2 9" xfId="1290" xr:uid="{49FEA4F3-2838-4894-86EF-A4BC01C04910}"/>
    <cellStyle name="Accent3 3" xfId="1291" xr:uid="{80B1B2A1-57FA-4ED0-962A-9013387A9992}"/>
    <cellStyle name="Accent3 3 10" xfId="1292" xr:uid="{75244302-6391-4A9D-B8DB-91013B55CF81}"/>
    <cellStyle name="Accent3 3 11" xfId="1293" xr:uid="{F39AACA6-CC17-48D2-BC77-2FBC7CF07E07}"/>
    <cellStyle name="Accent3 3 2" xfId="1294" xr:uid="{D5F2E303-FFEF-4A56-AB93-45714439B23C}"/>
    <cellStyle name="Accent3 3 3" xfId="1295" xr:uid="{3B0CE622-1908-44DD-A34A-D1CE72FF9997}"/>
    <cellStyle name="Accent3 3 4" xfId="1296" xr:uid="{C9DB4DC0-4011-47DC-8C13-FD035DAA8511}"/>
    <cellStyle name="Accent3 3 5" xfId="1297" xr:uid="{AF84C95B-B70B-4754-9FBB-4B173AACF400}"/>
    <cellStyle name="Accent3 3 6" xfId="1298" xr:uid="{CFEF2E8F-2397-4706-B10C-3523C03C9FA0}"/>
    <cellStyle name="Accent3 3 7" xfId="1299" xr:uid="{21E236D8-DFAD-4DCE-A0FE-F3B1C18E338F}"/>
    <cellStyle name="Accent3 3 8" xfId="1300" xr:uid="{BF1F64F3-A26F-4FDE-8651-69B39F8571B2}"/>
    <cellStyle name="Accent3 3 9" xfId="1301" xr:uid="{435E205D-EA2B-4EA9-93C7-857431871E45}"/>
    <cellStyle name="Accent3 4" xfId="1302" xr:uid="{D80A1689-DE7F-4911-9C9E-D50D631E9823}"/>
    <cellStyle name="Accent3 4 10" xfId="1303" xr:uid="{69977513-FF13-4859-8C83-BF42C558310F}"/>
    <cellStyle name="Accent3 4 11" xfId="1304" xr:uid="{2B88A3AE-4BC0-4432-AB47-CBCE9FF255E1}"/>
    <cellStyle name="Accent3 4 2" xfId="1305" xr:uid="{085A0ED8-5695-417C-8A57-C8C73F256DEE}"/>
    <cellStyle name="Accent3 4 3" xfId="1306" xr:uid="{0A755607-B336-4740-A5C6-CF1F4464A781}"/>
    <cellStyle name="Accent3 4 4" xfId="1307" xr:uid="{77798697-C3F2-4ED2-954D-8407A1B8E24E}"/>
    <cellStyle name="Accent3 4 5" xfId="1308" xr:uid="{1FBF282F-1731-4E74-9F51-ADFB27E5709D}"/>
    <cellStyle name="Accent3 4 6" xfId="1309" xr:uid="{B3E310C9-9C7B-4C2A-A5DF-3C659A7B811F}"/>
    <cellStyle name="Accent3 4 7" xfId="1310" xr:uid="{C1A35424-54E9-49AD-AC3A-6A8CDB89E5E3}"/>
    <cellStyle name="Accent3 4 8" xfId="1311" xr:uid="{71B11131-E886-4D2B-A90D-7A20FEC4E410}"/>
    <cellStyle name="Accent3 4 9" xfId="1312" xr:uid="{3B71DBCB-2680-44F6-B934-FDDC48460507}"/>
    <cellStyle name="Accent3 5" xfId="1313" xr:uid="{23359F13-470E-46AA-AE1B-287515666535}"/>
    <cellStyle name="Accent3 5 10" xfId="1314" xr:uid="{C77D3DC8-BD7C-4829-8177-7331BEBF13BB}"/>
    <cellStyle name="Accent3 5 11" xfId="1315" xr:uid="{85522771-3171-4B60-9404-10BE1E42FF6E}"/>
    <cellStyle name="Accent3 5 2" xfId="1316" xr:uid="{932A6E2C-0C4E-4BBE-8A68-C438AD3B2FA8}"/>
    <cellStyle name="Accent3 5 3" xfId="1317" xr:uid="{2FDD31CF-8C0B-4810-A8C1-E07B9B31A5E3}"/>
    <cellStyle name="Accent3 5 4" xfId="1318" xr:uid="{C84DBAFA-8746-4979-A68D-DFB5E67237D1}"/>
    <cellStyle name="Accent3 5 5" xfId="1319" xr:uid="{94489D3B-08B7-4A96-BF14-AAD407D94751}"/>
    <cellStyle name="Accent3 5 6" xfId="1320" xr:uid="{F8D0E5EB-C3E6-479C-88C1-B5C57C2C5729}"/>
    <cellStyle name="Accent3 5 7" xfId="1321" xr:uid="{8787F09E-69A8-4212-886F-E28D07D964C2}"/>
    <cellStyle name="Accent3 5 8" xfId="1322" xr:uid="{C61F2E4E-34AA-41B7-A55B-FBE10DF016E6}"/>
    <cellStyle name="Accent3 5 9" xfId="1323" xr:uid="{69F92B7D-B30B-48A5-854D-280B35BA4085}"/>
    <cellStyle name="Accent3 6" xfId="1324" xr:uid="{72E814F6-F20B-487D-A0F0-4D8298FAB566}"/>
    <cellStyle name="Accent3 6 10" xfId="1325" xr:uid="{6AB0D47F-BFA7-4CEA-BC00-2964831E9EE8}"/>
    <cellStyle name="Accent3 6 11" xfId="1326" xr:uid="{F581EA38-5EE1-41A6-B379-10F12660122C}"/>
    <cellStyle name="Accent3 6 2" xfId="1327" xr:uid="{81B7183B-018B-4DCF-81FD-34E58F8B10A2}"/>
    <cellStyle name="Accent3 6 3" xfId="1328" xr:uid="{234C123E-97E9-4AC8-A0F5-091800A7C2B6}"/>
    <cellStyle name="Accent3 6 4" xfId="1329" xr:uid="{2D736D88-70C2-4043-80CC-673347650EC6}"/>
    <cellStyle name="Accent3 6 5" xfId="1330" xr:uid="{67079CF3-A553-4B29-AB46-B59582F3F203}"/>
    <cellStyle name="Accent3 6 6" xfId="1331" xr:uid="{44DD53D1-C59A-4EAF-A293-75F5BAD80919}"/>
    <cellStyle name="Accent3 6 7" xfId="1332" xr:uid="{0AE7EE58-63F0-4B5A-BA01-A2D11D504A94}"/>
    <cellStyle name="Accent3 6 8" xfId="1333" xr:uid="{D641B268-68C9-489B-AD83-E5AA5B23DE76}"/>
    <cellStyle name="Accent3 6 9" xfId="1334" xr:uid="{213D8C17-2992-4435-8B32-0D8D72F9BD64}"/>
    <cellStyle name="Accent3 7" xfId="1335" xr:uid="{12AC83E7-838B-4C15-ACF0-EAE39D2F1F08}"/>
    <cellStyle name="Accent3 8" xfId="1336" xr:uid="{97EA6ED8-1279-48FC-B335-8D5B8031B25D}"/>
    <cellStyle name="Accent3 9" xfId="1337" xr:uid="{6CB56676-507F-44BD-A49A-8EADC26B0868}"/>
    <cellStyle name="Accent4" xfId="31" builtinId="41" customBuiltin="1"/>
    <cellStyle name="Accent4 10" xfId="1338" xr:uid="{6689A13E-BBB3-4CA2-97AA-4AC941868836}"/>
    <cellStyle name="Accent4 2" xfId="1339" xr:uid="{AAB43BE2-2E86-41AA-9518-8DAE6E437208}"/>
    <cellStyle name="Accent4 2 10" xfId="1340" xr:uid="{F9E96DCD-A395-4372-A44C-832E61E7B8B0}"/>
    <cellStyle name="Accent4 2 11" xfId="1341" xr:uid="{569A0957-A242-446A-80CB-EC3CD6F5B281}"/>
    <cellStyle name="Accent4 2 2" xfId="1342" xr:uid="{4ED706AA-752F-4715-B191-B79E9A646B81}"/>
    <cellStyle name="Accent4 2 3" xfId="1343" xr:uid="{889FDEA2-368D-48BC-BD8A-B3EB02A936D0}"/>
    <cellStyle name="Accent4 2 4" xfId="1344" xr:uid="{4951ABA3-C85E-48A2-AD40-050A63BD9D62}"/>
    <cellStyle name="Accent4 2 5" xfId="1345" xr:uid="{7A908F81-EF80-465A-A7A9-5626AF3C3B41}"/>
    <cellStyle name="Accent4 2 6" xfId="1346" xr:uid="{66D008DF-E14E-47F7-9ED0-C525AC0ED611}"/>
    <cellStyle name="Accent4 2 7" xfId="1347" xr:uid="{78BDAE92-A7F2-4419-8A10-6424A65A1F7E}"/>
    <cellStyle name="Accent4 2 8" xfId="1348" xr:uid="{A23755CB-C3AC-4742-A656-58B373DEC933}"/>
    <cellStyle name="Accent4 2 9" xfId="1349" xr:uid="{7C8E64C9-D1A4-4A60-BD58-5813F16D371A}"/>
    <cellStyle name="Accent4 3" xfId="1350" xr:uid="{DC637789-6F0C-4735-B60C-97711C47822A}"/>
    <cellStyle name="Accent4 3 10" xfId="1351" xr:uid="{0955B4BC-2E0F-4A79-A48B-745622A1B1A5}"/>
    <cellStyle name="Accent4 3 11" xfId="1352" xr:uid="{81AE4D85-1325-4A81-990E-429258CD21D5}"/>
    <cellStyle name="Accent4 3 2" xfId="1353" xr:uid="{369711E9-3EC4-48E6-A402-25FD7B34DFF1}"/>
    <cellStyle name="Accent4 3 3" xfId="1354" xr:uid="{9DB86EF6-8690-4D6C-BC71-492F43994FE5}"/>
    <cellStyle name="Accent4 3 4" xfId="1355" xr:uid="{8BC596C9-8C8F-4845-832F-372272C7EC29}"/>
    <cellStyle name="Accent4 3 5" xfId="1356" xr:uid="{259D73E2-E01F-4C9A-BADF-FB1AA1F127D9}"/>
    <cellStyle name="Accent4 3 6" xfId="1357" xr:uid="{2FF588E7-BFA0-4947-ADAA-734EAF16B06B}"/>
    <cellStyle name="Accent4 3 7" xfId="1358" xr:uid="{79AB5394-97AF-48AD-8D3A-4C6B2A0C9CC5}"/>
    <cellStyle name="Accent4 3 8" xfId="1359" xr:uid="{0125B2FB-9456-4518-AEFE-1883BC535E62}"/>
    <cellStyle name="Accent4 3 9" xfId="1360" xr:uid="{443F9809-DDF3-4A15-8600-3B9DA7B96329}"/>
    <cellStyle name="Accent4 4" xfId="1361" xr:uid="{FCCE3EAB-71BE-4ECD-A22C-A40EF149D02F}"/>
    <cellStyle name="Accent4 4 10" xfId="1362" xr:uid="{5D1675E7-D82B-4A59-886A-3F40FFF5518A}"/>
    <cellStyle name="Accent4 4 11" xfId="1363" xr:uid="{61BC446D-372B-4EFA-9247-3A450AA055B6}"/>
    <cellStyle name="Accent4 4 2" xfId="1364" xr:uid="{11DD27CB-5FAA-496A-A619-9CB1AAE40ECA}"/>
    <cellStyle name="Accent4 4 3" xfId="1365" xr:uid="{72AC9DDE-D62F-4A68-BC28-12816BE77511}"/>
    <cellStyle name="Accent4 4 4" xfId="1366" xr:uid="{CB300863-8D56-483E-9BE9-7439B0B86EBF}"/>
    <cellStyle name="Accent4 4 5" xfId="1367" xr:uid="{C3CF4C67-61AB-4891-8E6A-4644BF868373}"/>
    <cellStyle name="Accent4 4 6" xfId="1368" xr:uid="{72D19CDC-08A8-43AB-A977-23FC677AF3D0}"/>
    <cellStyle name="Accent4 4 7" xfId="1369" xr:uid="{16896311-5918-4626-951B-B8A94ED32D95}"/>
    <cellStyle name="Accent4 4 8" xfId="1370" xr:uid="{8DEAACEF-6A98-453D-A3B1-879A46E42DE7}"/>
    <cellStyle name="Accent4 4 9" xfId="1371" xr:uid="{A15CB7BF-05C9-4E38-8937-DCF12A0E937C}"/>
    <cellStyle name="Accent4 5" xfId="1372" xr:uid="{4E5F00E5-0E40-48A8-92CE-A42985EDE4B8}"/>
    <cellStyle name="Accent4 5 10" xfId="1373" xr:uid="{86465C7E-5665-4A0A-9A30-44DE16639F6C}"/>
    <cellStyle name="Accent4 5 11" xfId="1374" xr:uid="{0274D1EE-05F7-44BF-8BB0-03145AD4E7FA}"/>
    <cellStyle name="Accent4 5 2" xfId="1375" xr:uid="{E613D93F-8443-40C8-945B-7DC6E866900D}"/>
    <cellStyle name="Accent4 5 3" xfId="1376" xr:uid="{9CB91A45-FAAA-4765-90E2-BD1686BE99C7}"/>
    <cellStyle name="Accent4 5 4" xfId="1377" xr:uid="{E337E92F-762F-4DCC-A8B1-C201F76C7DFF}"/>
    <cellStyle name="Accent4 5 5" xfId="1378" xr:uid="{6255B167-C6CE-49C2-B4D8-33CD27ECCA61}"/>
    <cellStyle name="Accent4 5 6" xfId="1379" xr:uid="{8B995583-F030-4393-9397-F0FBAF3EBD1F}"/>
    <cellStyle name="Accent4 5 7" xfId="1380" xr:uid="{4590E815-850D-42DF-B8D9-483138E81960}"/>
    <cellStyle name="Accent4 5 8" xfId="1381" xr:uid="{693363AE-E468-4397-B20D-FB1D680E0D6E}"/>
    <cellStyle name="Accent4 5 9" xfId="1382" xr:uid="{57E1E7F5-5140-44FB-9447-38605B5AB47F}"/>
    <cellStyle name="Accent4 6" xfId="1383" xr:uid="{0C08DA16-51E8-43AB-A98D-B990106604C8}"/>
    <cellStyle name="Accent4 6 10" xfId="1384" xr:uid="{E761D41C-D2FD-4534-9710-9D36F9B7441D}"/>
    <cellStyle name="Accent4 6 11" xfId="1385" xr:uid="{40B4EB61-D19F-4C7F-82D3-01F5E22D760F}"/>
    <cellStyle name="Accent4 6 2" xfId="1386" xr:uid="{1F1959E0-67E1-4C8F-8920-3EB993F1E80A}"/>
    <cellStyle name="Accent4 6 3" xfId="1387" xr:uid="{E3C3DE00-ED48-4EEE-93FC-F9201D5ACFEE}"/>
    <cellStyle name="Accent4 6 4" xfId="1388" xr:uid="{9E7036E2-512E-4457-8273-697BE270C084}"/>
    <cellStyle name="Accent4 6 5" xfId="1389" xr:uid="{F26B8E8C-3206-4404-A57F-448FD1923B2A}"/>
    <cellStyle name="Accent4 6 6" xfId="1390" xr:uid="{2087391A-03AB-4293-AD3B-F866B273AC98}"/>
    <cellStyle name="Accent4 6 7" xfId="1391" xr:uid="{88F0A038-0851-4891-98CD-185ACA0219B0}"/>
    <cellStyle name="Accent4 6 8" xfId="1392" xr:uid="{1444CBB5-5DF1-48AC-A9FA-077DC0555D54}"/>
    <cellStyle name="Accent4 6 9" xfId="1393" xr:uid="{B6F0E845-59A4-49DE-9D95-05BF939DE8EB}"/>
    <cellStyle name="Accent4 7" xfId="1394" xr:uid="{FF1E2D40-496D-4095-92C5-6F2F4A556168}"/>
    <cellStyle name="Accent4 8" xfId="1395" xr:uid="{ED112959-0283-4651-B5CC-B6A35555340D}"/>
    <cellStyle name="Accent4 9" xfId="1396" xr:uid="{A2F65F1D-2B4A-4D1F-A731-034E05CC81D2}"/>
    <cellStyle name="Accent5" xfId="35" builtinId="45" customBuiltin="1"/>
    <cellStyle name="Accent5 10" xfId="1397" xr:uid="{65B268ED-5E4F-4B33-B21A-8BBA18136AF2}"/>
    <cellStyle name="Accent5 2" xfId="1398" xr:uid="{20C8D1DB-EB12-419D-A5B8-4D1BAD43336A}"/>
    <cellStyle name="Accent5 2 10" xfId="1399" xr:uid="{F9615340-090B-4C11-B763-A379F7EFF1DD}"/>
    <cellStyle name="Accent5 2 11" xfId="1400" xr:uid="{1786EF2D-B1B2-419F-86D8-F15B5967A800}"/>
    <cellStyle name="Accent5 2 2" xfId="1401" xr:uid="{5B4A44F6-632A-4D15-912C-0D8094D6AE07}"/>
    <cellStyle name="Accent5 2 3" xfId="1402" xr:uid="{36D9697D-6EE4-4A8C-A765-500B0D43573C}"/>
    <cellStyle name="Accent5 2 4" xfId="1403" xr:uid="{77C712D2-2B45-4B0D-BAC4-18B04594F0E8}"/>
    <cellStyle name="Accent5 2 5" xfId="1404" xr:uid="{131D86BC-AECE-45D9-89F0-C8E53868A9A9}"/>
    <cellStyle name="Accent5 2 6" xfId="1405" xr:uid="{3CDF40A5-2832-4091-AB56-39E73218A82C}"/>
    <cellStyle name="Accent5 2 7" xfId="1406" xr:uid="{64EB57E4-D5DA-4A3B-8CDE-901085ABF74C}"/>
    <cellStyle name="Accent5 2 8" xfId="1407" xr:uid="{4FE53D8F-CB6E-46AD-82F9-07FECD38ED96}"/>
    <cellStyle name="Accent5 2 9" xfId="1408" xr:uid="{051F16A3-D368-43F0-B4FB-D824D5204123}"/>
    <cellStyle name="Accent5 3" xfId="1409" xr:uid="{D455C859-E770-4945-B693-6841E0359D07}"/>
    <cellStyle name="Accent5 3 10" xfId="1410" xr:uid="{78D685CD-1C04-4FFE-8CB5-03233D327527}"/>
    <cellStyle name="Accent5 3 11" xfId="1411" xr:uid="{D1668D66-C6CC-4A11-8772-EEC305FDF49C}"/>
    <cellStyle name="Accent5 3 2" xfId="1412" xr:uid="{08ECFB3A-B916-4779-8E1E-DFF3746776C2}"/>
    <cellStyle name="Accent5 3 3" xfId="1413" xr:uid="{8C6FDDEB-898C-403B-B108-E6B924CFBE66}"/>
    <cellStyle name="Accent5 3 4" xfId="1414" xr:uid="{6D34AF3F-B692-4545-A184-DB978512BCF7}"/>
    <cellStyle name="Accent5 3 5" xfId="1415" xr:uid="{D5E4EF0A-9A79-43A1-A35E-3482C0069323}"/>
    <cellStyle name="Accent5 3 6" xfId="1416" xr:uid="{5CD3F3CE-DCEC-4E88-960E-3D3E0EBDF930}"/>
    <cellStyle name="Accent5 3 7" xfId="1417" xr:uid="{85EA2EA3-9961-45BB-8E5C-3C8E254B3629}"/>
    <cellStyle name="Accent5 3 8" xfId="1418" xr:uid="{9770BC12-DF32-4050-98B2-83DC9074F275}"/>
    <cellStyle name="Accent5 3 9" xfId="1419" xr:uid="{2C38C0AB-7B51-4F78-93E7-78E8B3809643}"/>
    <cellStyle name="Accent5 4" xfId="1420" xr:uid="{CBA473CD-8818-4858-9DA0-8C681D303EA8}"/>
    <cellStyle name="Accent5 4 10" xfId="1421" xr:uid="{A233FE28-ED38-4BB9-BCCB-3D13FD3B5F15}"/>
    <cellStyle name="Accent5 4 11" xfId="1422" xr:uid="{8F45678E-6FCC-4203-8442-3F9AC561C34C}"/>
    <cellStyle name="Accent5 4 2" xfId="1423" xr:uid="{7DAF5BAA-DC23-4099-AD1A-D3113EF0ED1C}"/>
    <cellStyle name="Accent5 4 3" xfId="1424" xr:uid="{B8351C6D-C619-41D4-8B3C-26DC9FC7E681}"/>
    <cellStyle name="Accent5 4 4" xfId="1425" xr:uid="{77944C50-7A08-45A0-87EC-05B30B4A0D84}"/>
    <cellStyle name="Accent5 4 5" xfId="1426" xr:uid="{205404F9-50FA-47E0-8878-0CAE0691760C}"/>
    <cellStyle name="Accent5 4 6" xfId="1427" xr:uid="{BF50F76A-C078-4122-A0BA-8ABB8DBB7B9F}"/>
    <cellStyle name="Accent5 4 7" xfId="1428" xr:uid="{69EF9A5D-1F78-486A-93D1-1DA64BCF6901}"/>
    <cellStyle name="Accent5 4 8" xfId="1429" xr:uid="{AC25BA00-4D85-4C95-AC03-F8EE50E87D8C}"/>
    <cellStyle name="Accent5 4 9" xfId="1430" xr:uid="{FBD81F94-9857-42D5-80D1-8006E14286B1}"/>
    <cellStyle name="Accent5 5" xfId="1431" xr:uid="{E1B5BB35-B1B8-4C6A-A7E1-F7BAF38DE8C2}"/>
    <cellStyle name="Accent5 5 10" xfId="1432" xr:uid="{DCD84DB4-010F-40F3-B8F8-C7972F8E811B}"/>
    <cellStyle name="Accent5 5 11" xfId="1433" xr:uid="{B5F03B94-2B0A-482E-8301-BE1936859D1B}"/>
    <cellStyle name="Accent5 5 2" xfId="1434" xr:uid="{93BDDEAC-F08F-4D26-B2B3-51BD1838343F}"/>
    <cellStyle name="Accent5 5 3" xfId="1435" xr:uid="{53F9E729-C9C4-4922-9007-F79FF21B5A50}"/>
    <cellStyle name="Accent5 5 4" xfId="1436" xr:uid="{5E55E933-49D6-4C8D-BCA4-F1540D361162}"/>
    <cellStyle name="Accent5 5 5" xfId="1437" xr:uid="{CF85F3B8-4184-4A4E-9B1B-05B90724D3D3}"/>
    <cellStyle name="Accent5 5 6" xfId="1438" xr:uid="{E9D83D82-4A0B-4291-A4A0-308FFB5A1F3A}"/>
    <cellStyle name="Accent5 5 7" xfId="1439" xr:uid="{4CACD13F-4AA1-4E37-90A3-FFF04BFFF2B2}"/>
    <cellStyle name="Accent5 5 8" xfId="1440" xr:uid="{631AF226-07D1-4F23-875F-AE712B6A0F45}"/>
    <cellStyle name="Accent5 5 9" xfId="1441" xr:uid="{0D613C63-9971-4C4E-872D-FCEF489A045E}"/>
    <cellStyle name="Accent5 6" xfId="1442" xr:uid="{6A142B38-EF19-4ED5-A760-2494D2761D07}"/>
    <cellStyle name="Accent5 6 10" xfId="1443" xr:uid="{C0D55D6A-4ADB-4FB4-9455-15DD41FF8CCD}"/>
    <cellStyle name="Accent5 6 11" xfId="1444" xr:uid="{120FE1A3-58E3-4765-B363-5AE9899A1F65}"/>
    <cellStyle name="Accent5 6 2" xfId="1445" xr:uid="{1BB925CD-707C-4550-B9AE-2E8C322DDECF}"/>
    <cellStyle name="Accent5 6 3" xfId="1446" xr:uid="{7ACB8A2F-59F7-41C1-9830-C12397C5F4DD}"/>
    <cellStyle name="Accent5 6 4" xfId="1447" xr:uid="{6F67DD4A-43A2-4F83-BA8D-98FF239E9152}"/>
    <cellStyle name="Accent5 6 5" xfId="1448" xr:uid="{78D51D50-4702-4CE4-8AB1-6759D62189D5}"/>
    <cellStyle name="Accent5 6 6" xfId="1449" xr:uid="{700E2417-299A-4932-BE50-027F3FF79341}"/>
    <cellStyle name="Accent5 6 7" xfId="1450" xr:uid="{4775A4AE-75B3-4ACB-BAFA-FFBB50144181}"/>
    <cellStyle name="Accent5 6 8" xfId="1451" xr:uid="{3C03F552-355D-48FF-BD5B-396E5D4625D9}"/>
    <cellStyle name="Accent5 6 9" xfId="1452" xr:uid="{E3D5416F-8022-4A48-96E6-EE9F6E52C69B}"/>
    <cellStyle name="Accent5 7" xfId="1453" xr:uid="{5F57AB32-3005-4D84-AC01-B0A642B797BB}"/>
    <cellStyle name="Accent5 8" xfId="1454" xr:uid="{A0C2CD8F-EC26-4FBA-843A-FA421819FAED}"/>
    <cellStyle name="Accent5 9" xfId="1455" xr:uid="{12A730FD-C5E3-4D58-8DE6-B9AF143B9205}"/>
    <cellStyle name="Accent6" xfId="39" builtinId="49" customBuiltin="1"/>
    <cellStyle name="Accent6 10" xfId="1456" xr:uid="{DF09A5E2-CD03-46F0-BF27-1080DACD2F2D}"/>
    <cellStyle name="Accent6 2" xfId="1457" xr:uid="{3FB36F9C-6F0C-4768-A59D-6616C50C8220}"/>
    <cellStyle name="Accent6 2 10" xfId="1458" xr:uid="{1AFE5CC7-5779-49FE-8562-634F50666FEB}"/>
    <cellStyle name="Accent6 2 11" xfId="1459" xr:uid="{5E33D48D-3333-4D47-8B77-8E2AD6C7F168}"/>
    <cellStyle name="Accent6 2 2" xfId="1460" xr:uid="{ABB2F6FB-2C29-4921-9D20-A0E60F1C4B39}"/>
    <cellStyle name="Accent6 2 3" xfId="1461" xr:uid="{71A70727-FD8B-4A4D-A9E5-22C1D14E5763}"/>
    <cellStyle name="Accent6 2 4" xfId="1462" xr:uid="{4D973788-F19C-4E0A-8ED1-B3F142CA9357}"/>
    <cellStyle name="Accent6 2 5" xfId="1463" xr:uid="{F4E57023-1864-405A-978A-D8AD2E7C4EF1}"/>
    <cellStyle name="Accent6 2 6" xfId="1464" xr:uid="{92A51A1C-F2F6-469A-80DB-8D914D644C63}"/>
    <cellStyle name="Accent6 2 7" xfId="1465" xr:uid="{C154FE7E-107E-4643-8330-CC3AA004A452}"/>
    <cellStyle name="Accent6 2 8" xfId="1466" xr:uid="{396CC19F-5B32-4295-9FFC-B2BAD45A2932}"/>
    <cellStyle name="Accent6 2 9" xfId="1467" xr:uid="{A9367736-6791-4099-89C1-0383AA65E780}"/>
    <cellStyle name="Accent6 3" xfId="1468" xr:uid="{86A055E1-4188-4822-A563-E6C8A0BF6F8F}"/>
    <cellStyle name="Accent6 3 10" xfId="1469" xr:uid="{8B2A9241-9843-47F4-A065-83FB9C88BE0A}"/>
    <cellStyle name="Accent6 3 11" xfId="1470" xr:uid="{46712CE3-8917-44BB-A882-F62553AB9986}"/>
    <cellStyle name="Accent6 3 2" xfId="1471" xr:uid="{114B7312-3BFC-4870-B2EB-A5AE34922CE3}"/>
    <cellStyle name="Accent6 3 3" xfId="1472" xr:uid="{701556DC-9ADE-4578-AD1A-BBF11BB3D905}"/>
    <cellStyle name="Accent6 3 4" xfId="1473" xr:uid="{E1037C95-8528-4BFB-8E7C-A95707FF63EC}"/>
    <cellStyle name="Accent6 3 5" xfId="1474" xr:uid="{731F180E-07A0-430B-AA3C-2A8732A13E4A}"/>
    <cellStyle name="Accent6 3 6" xfId="1475" xr:uid="{FF143479-AA75-407A-A729-1570ACB0CBCA}"/>
    <cellStyle name="Accent6 3 7" xfId="1476" xr:uid="{CBB10AD7-5A15-4E33-800C-88F3456043D8}"/>
    <cellStyle name="Accent6 3 8" xfId="1477" xr:uid="{461BBBFB-EDE3-492A-AD59-65B25EEAB13B}"/>
    <cellStyle name="Accent6 3 9" xfId="1478" xr:uid="{5CDF8025-C789-4D47-967D-09EBDBF9325D}"/>
    <cellStyle name="Accent6 4" xfId="1479" xr:uid="{DB5F4B06-91D1-4938-A5C8-74BCD9AD6445}"/>
    <cellStyle name="Accent6 4 10" xfId="1480" xr:uid="{C8485D5C-8D71-44EA-85B5-ECDEA9A17288}"/>
    <cellStyle name="Accent6 4 11" xfId="1481" xr:uid="{5D3D9F1B-D2F5-4860-96BE-0591A677F123}"/>
    <cellStyle name="Accent6 4 2" xfId="1482" xr:uid="{E4C101A5-2AE7-4688-927A-5B16E6FA0001}"/>
    <cellStyle name="Accent6 4 3" xfId="1483" xr:uid="{EF80CC42-2B78-4500-8766-B5D1B95A7F75}"/>
    <cellStyle name="Accent6 4 4" xfId="1484" xr:uid="{C947D4C3-69F8-4C8F-9A76-EC5EB1142B2E}"/>
    <cellStyle name="Accent6 4 5" xfId="1485" xr:uid="{2E5AF1B6-B9FC-4EAA-9C1C-36CE5222EBFA}"/>
    <cellStyle name="Accent6 4 6" xfId="1486" xr:uid="{020F6A0F-DCED-49A8-B147-1E459C35B077}"/>
    <cellStyle name="Accent6 4 7" xfId="1487" xr:uid="{AECB157E-4E6D-4338-9D00-63193B765182}"/>
    <cellStyle name="Accent6 4 8" xfId="1488" xr:uid="{19C219F2-AFEE-4600-96E2-8D1EFFB9D7CC}"/>
    <cellStyle name="Accent6 4 9" xfId="1489" xr:uid="{B5BADFAE-74A1-4C1B-93A8-77EE47B2A379}"/>
    <cellStyle name="Accent6 5" xfId="1490" xr:uid="{802AB286-B60B-4499-A11C-41556530530F}"/>
    <cellStyle name="Accent6 5 10" xfId="1491" xr:uid="{D46637D8-89B1-400C-883B-EF3A54E04FA6}"/>
    <cellStyle name="Accent6 5 11" xfId="1492" xr:uid="{5A31F1D3-842C-4726-9CB1-18D1D99573CC}"/>
    <cellStyle name="Accent6 5 2" xfId="1493" xr:uid="{17BA5347-4415-4D49-9C97-A0A5E840CCD1}"/>
    <cellStyle name="Accent6 5 3" xfId="1494" xr:uid="{E4361F1E-4D74-40D7-880C-379B468183D0}"/>
    <cellStyle name="Accent6 5 4" xfId="1495" xr:uid="{AD875C89-B184-4386-AD1D-3ED0C7DCA835}"/>
    <cellStyle name="Accent6 5 5" xfId="1496" xr:uid="{ED62FC58-EAEA-493A-8E61-F444258729B3}"/>
    <cellStyle name="Accent6 5 6" xfId="1497" xr:uid="{8D890EE6-E4FE-4084-B4CC-55311622261C}"/>
    <cellStyle name="Accent6 5 7" xfId="1498" xr:uid="{1AE6F632-DB55-4901-B5EA-DFD0AAE0D550}"/>
    <cellStyle name="Accent6 5 8" xfId="1499" xr:uid="{6B83D4B9-F4F0-4EB3-AC61-486B4062924F}"/>
    <cellStyle name="Accent6 5 9" xfId="1500" xr:uid="{A5A054F9-92E4-42D7-BDBD-54B679C5C2DC}"/>
    <cellStyle name="Accent6 6" xfId="1501" xr:uid="{03571D97-87EC-48CD-9F90-980AE706D6E0}"/>
    <cellStyle name="Accent6 6 10" xfId="1502" xr:uid="{7CECDDB3-55A1-4E81-A20F-AD8BBB93F99A}"/>
    <cellStyle name="Accent6 6 11" xfId="1503" xr:uid="{605F714D-1A89-4CF7-AEEC-EE5CF3FA171C}"/>
    <cellStyle name="Accent6 6 2" xfId="1504" xr:uid="{915CB4C6-2BB1-4B2B-AB76-06E5C95E2995}"/>
    <cellStyle name="Accent6 6 3" xfId="1505" xr:uid="{A0222E7D-77E7-4E46-B41F-8FBCAD8E4EB0}"/>
    <cellStyle name="Accent6 6 4" xfId="1506" xr:uid="{E18C69E8-5162-4CA9-B29F-86859EF100C6}"/>
    <cellStyle name="Accent6 6 5" xfId="1507" xr:uid="{42C184AC-F087-4500-9FC1-F5831D317861}"/>
    <cellStyle name="Accent6 6 6" xfId="1508" xr:uid="{EF7DB881-476A-44FA-921F-D338F7A4CBFE}"/>
    <cellStyle name="Accent6 6 7" xfId="1509" xr:uid="{5D6927DF-6EDF-4DCF-9A4C-E033003C194D}"/>
    <cellStyle name="Accent6 6 8" xfId="1510" xr:uid="{658ACD12-AA1F-4860-BA0B-4F7652A74DE9}"/>
    <cellStyle name="Accent6 6 9" xfId="1511" xr:uid="{BEBFAF6B-0B2E-4B0F-9D44-115B00381BB6}"/>
    <cellStyle name="Accent6 7" xfId="1512" xr:uid="{20C35F0C-07E2-49BE-8FC4-251D6A3AF00B}"/>
    <cellStyle name="Accent6 8" xfId="1513" xr:uid="{9A2969CC-1DDE-4970-88F5-14ECC8BF7122}"/>
    <cellStyle name="Accent6 9" xfId="1514" xr:uid="{89B3BEF5-7438-4596-81AD-3D42812D7E6C}"/>
    <cellStyle name="AggOrange_CRFReport-template" xfId="1515" xr:uid="{20B26302-751C-4685-A0F7-4E50AC020C03}"/>
    <cellStyle name="AggOrange9_CRFReport-template" xfId="1516" xr:uid="{BCEFE1EB-8087-43FA-86A0-46E204E30EFD}"/>
    <cellStyle name="Attrib" xfId="5079" xr:uid="{7D251A44-DCA6-406E-86E1-013D3E76842F}"/>
    <cellStyle name="Attrib 2" xfId="5553" xr:uid="{4A3BB7E5-3442-4EC5-AC8F-C065D7AA7905}"/>
    <cellStyle name="Bad" xfId="10" builtinId="27" customBuiltin="1"/>
    <cellStyle name="Bad 10" xfId="1517" xr:uid="{0E0A8AD4-D953-4175-91C1-1E240C6120B8}"/>
    <cellStyle name="Bad 2" xfId="1518" xr:uid="{8694ECC6-CFF8-4F97-AEF2-930EE2CDEEC6}"/>
    <cellStyle name="Bad 2 10" xfId="1519" xr:uid="{1C3D67BF-A562-4449-9A21-15CB8BA9FE93}"/>
    <cellStyle name="Bad 2 11" xfId="1520" xr:uid="{7ACCB683-E0DB-48BA-923F-F7CAD18F5170}"/>
    <cellStyle name="Bad 2 2" xfId="1521" xr:uid="{8B5DDCF9-DCBA-4951-BFBB-C3BD2DA5C2C1}"/>
    <cellStyle name="Bad 2 3" xfId="1522" xr:uid="{1ECDF94B-D18A-458C-9C23-51524BF95A88}"/>
    <cellStyle name="Bad 2 4" xfId="1523" xr:uid="{B6E4F90E-4751-45EF-875A-1709795371C8}"/>
    <cellStyle name="Bad 2 5" xfId="1524" xr:uid="{E98A604B-1F32-4D79-94DC-F38ECF1F816B}"/>
    <cellStyle name="Bad 2 6" xfId="1525" xr:uid="{880B1C9E-D10F-4349-9D56-322D49ADC8BA}"/>
    <cellStyle name="Bad 2 7" xfId="1526" xr:uid="{6A573D61-1C83-4D35-B05E-D925DCD091F4}"/>
    <cellStyle name="Bad 2 8" xfId="1527" xr:uid="{51B56C34-0018-4966-9286-45622104E7B1}"/>
    <cellStyle name="Bad 2 9" xfId="1528" xr:uid="{F2344932-0719-4458-A7D4-9B2083663D4A}"/>
    <cellStyle name="Bad 3" xfId="1529" xr:uid="{47F628B5-2F20-442A-83FA-09D4D91480C5}"/>
    <cellStyle name="Bad 3 10" xfId="1530" xr:uid="{5DF78915-1E78-4F3C-AB46-DDC99AFE27CE}"/>
    <cellStyle name="Bad 3 11" xfId="1531" xr:uid="{B46E39B4-97DF-4EB2-9E91-F3C11F26E4BF}"/>
    <cellStyle name="Bad 3 2" xfId="1532" xr:uid="{12CAD214-B450-42E2-A96D-9A31D3EF9B49}"/>
    <cellStyle name="Bad 3 3" xfId="1533" xr:uid="{F85B6518-8736-434E-BE5D-84CA7B9D4056}"/>
    <cellStyle name="Bad 3 4" xfId="1534" xr:uid="{C28F3314-3875-4517-84DE-68700DEE6E5C}"/>
    <cellStyle name="Bad 3 5" xfId="1535" xr:uid="{F1F00F98-FC98-4B2A-8FB0-715D08C927DC}"/>
    <cellStyle name="Bad 3 6" xfId="1536" xr:uid="{33E7D9F4-41A3-4A16-9554-6FF7EB88FF13}"/>
    <cellStyle name="Bad 3 7" xfId="1537" xr:uid="{C39D62C5-F1E4-4B40-BD31-B3C11CEDD551}"/>
    <cellStyle name="Bad 3 8" xfId="1538" xr:uid="{93995B56-F656-4905-93DD-A4DF88CAC064}"/>
    <cellStyle name="Bad 3 9" xfId="1539" xr:uid="{A1D2DE5B-975A-42AC-AB28-FC669A614149}"/>
    <cellStyle name="Bad 4" xfId="1540" xr:uid="{71CB018D-D0CF-4E4A-9920-51A958D073EC}"/>
    <cellStyle name="Bad 4 10" xfId="1541" xr:uid="{F43294F5-13DD-48CC-8D4E-9C2AE46DFE67}"/>
    <cellStyle name="Bad 4 11" xfId="1542" xr:uid="{50A77A37-472F-4A98-B06A-467819BDA704}"/>
    <cellStyle name="Bad 4 2" xfId="1543" xr:uid="{4631A5BC-BA27-4A08-B07C-BC8BBA646741}"/>
    <cellStyle name="Bad 4 3" xfId="1544" xr:uid="{38CBC908-C792-470A-93DF-1F88DEF4425B}"/>
    <cellStyle name="Bad 4 4" xfId="1545" xr:uid="{7469C78C-1A3E-4D34-8AF1-D87D974C045F}"/>
    <cellStyle name="Bad 4 5" xfId="1546" xr:uid="{595C44B0-CFDA-43EA-A274-A3CD1336A81A}"/>
    <cellStyle name="Bad 4 6" xfId="1547" xr:uid="{0086BC35-9CB0-452F-81D9-06A94957BFE9}"/>
    <cellStyle name="Bad 4 7" xfId="1548" xr:uid="{8E5074B8-3DA0-4892-B7D3-8FEBFCF9BCF5}"/>
    <cellStyle name="Bad 4 8" xfId="1549" xr:uid="{13077E97-9A7A-48A5-B140-B818FD744160}"/>
    <cellStyle name="Bad 4 9" xfId="1550" xr:uid="{FA13519C-8A06-49D3-9FFC-1855F5836AD3}"/>
    <cellStyle name="Bad 5" xfId="1551" xr:uid="{4B8B7E79-76D6-488A-9F0C-7C27E07D00AF}"/>
    <cellStyle name="Bad 5 10" xfId="1552" xr:uid="{02AD5FBE-FC30-41D9-8E82-BD97FE1D83A5}"/>
    <cellStyle name="Bad 5 11" xfId="1553" xr:uid="{02D14AFA-7F4B-4609-88A3-0EE3E409222B}"/>
    <cellStyle name="Bad 5 2" xfId="1554" xr:uid="{0ACA60A1-37CB-43F8-AC29-14B5FA3CA9CF}"/>
    <cellStyle name="Bad 5 3" xfId="1555" xr:uid="{1271051F-BF38-409E-B357-AF4FC8B29E13}"/>
    <cellStyle name="Bad 5 4" xfId="1556" xr:uid="{D5956B1D-A025-4AF6-A39F-1CC964D9521E}"/>
    <cellStyle name="Bad 5 5" xfId="1557" xr:uid="{5D5E6478-0CC4-4713-AB0E-22B1BC48D15F}"/>
    <cellStyle name="Bad 5 6" xfId="1558" xr:uid="{B46454B5-0522-4B69-AE62-B6FC464D3B97}"/>
    <cellStyle name="Bad 5 7" xfId="1559" xr:uid="{C0FFAAF8-BAFB-4336-93A4-C9535210797C}"/>
    <cellStyle name="Bad 5 8" xfId="1560" xr:uid="{26806E6B-595E-42AA-BD6F-0D15BA4831B0}"/>
    <cellStyle name="Bad 5 9" xfId="1561" xr:uid="{2DB790B8-C123-4913-BF71-01A550ABE358}"/>
    <cellStyle name="Bad 6" xfId="1562" xr:uid="{13CD0F5C-6C6D-4051-AED7-33C17B758540}"/>
    <cellStyle name="Bad 6 10" xfId="1563" xr:uid="{84655DE3-D103-44AF-8D95-B04441EB7C6F}"/>
    <cellStyle name="Bad 6 11" xfId="1564" xr:uid="{68734C91-599F-48CF-8641-E1F44A020776}"/>
    <cellStyle name="Bad 6 2" xfId="1565" xr:uid="{0B7EE773-753E-4191-8176-C7DD34CE96F2}"/>
    <cellStyle name="Bad 6 3" xfId="1566" xr:uid="{6840CB51-0AC2-4473-992E-85447431F0E5}"/>
    <cellStyle name="Bad 6 4" xfId="1567" xr:uid="{5E6001B2-C732-499E-84D2-E1D67EEBE679}"/>
    <cellStyle name="Bad 6 5" xfId="1568" xr:uid="{CC25CDFB-9811-46C9-83C1-557982A8EB1E}"/>
    <cellStyle name="Bad 6 6" xfId="1569" xr:uid="{F0A82AD2-7020-4052-89C6-935EFBA07311}"/>
    <cellStyle name="Bad 6 7" xfId="1570" xr:uid="{688CFA35-0E55-42D5-96BA-48FDD407DF52}"/>
    <cellStyle name="Bad 6 8" xfId="1571" xr:uid="{D63D6ACA-5BDC-4F9F-B38F-963ACDDEF5A8}"/>
    <cellStyle name="Bad 6 9" xfId="1572" xr:uid="{BF411506-4A24-4AE7-8D04-DA934C57093C}"/>
    <cellStyle name="Bad 7" xfId="1573" xr:uid="{AA1CB810-D46B-4E44-A22C-9BDB4B1605F3}"/>
    <cellStyle name="Bad 8" xfId="1574" xr:uid="{FC016E45-280E-4D75-85DC-A99586465068}"/>
    <cellStyle name="Bad 9" xfId="1575" xr:uid="{CBA6B7A7-3636-4BC7-B573-DE7DFF505F92}"/>
    <cellStyle name="Bevitel" xfId="68" xr:uid="{7827AC89-19B6-4B5B-9136-0F03B7996D30}"/>
    <cellStyle name="Bevitel 2" xfId="3681" xr:uid="{2AE20B01-FB9C-4C36-B55C-58BBFE82816E}"/>
    <cellStyle name="Bevitel 2 2" xfId="4560" xr:uid="{99FAE0DA-C842-451C-99B5-E03A1DE64581}"/>
    <cellStyle name="Bevitel 2 3" xfId="4553" xr:uid="{0DA4914B-3C77-4374-BB71-176773208F45}"/>
    <cellStyle name="Calcolo" xfId="4347" xr:uid="{99A5434C-E4F8-4953-8E16-FAEC4FDD4A46}"/>
    <cellStyle name="Calcolo 2" xfId="5075" xr:uid="{B3E054E3-8C96-49FA-8937-0DAD53B8A947}"/>
    <cellStyle name="Calcolo 3" xfId="5550" xr:uid="{D88995D2-2C59-4ED3-B42B-E634D33C6822}"/>
    <cellStyle name="Calc-Some-Ext" xfId="5080" xr:uid="{7C4FBBB6-69F0-4D9D-A37F-C313244B6690}"/>
    <cellStyle name="Calc-Some-Ext 2" xfId="5554" xr:uid="{586D1AC2-9801-4FFD-9E19-D29CAF11F0EB}"/>
    <cellStyle name="Calculation" xfId="14" builtinId="22" customBuiltin="1"/>
    <cellStyle name="Calculation 10" xfId="1576" xr:uid="{B9FC0E07-9769-4195-A373-F5BC1936E9AB}"/>
    <cellStyle name="Calculation 10 2" xfId="3320" xr:uid="{B064A0FE-C18F-4AA5-90D8-052D237600E1}"/>
    <cellStyle name="Calculation 10 2 2" xfId="4009" xr:uid="{7284E992-108D-4AAF-BE7D-A981D62D7D3E}"/>
    <cellStyle name="Calculation 10 2 2 2" xfId="4821" xr:uid="{33A9FB4E-3CA8-418D-AFDC-869305ADFE44}"/>
    <cellStyle name="Calculation 10 2 2 3" xfId="5235" xr:uid="{365CB1C9-F0C1-4D1C-BFB0-0EE6A42D4111}"/>
    <cellStyle name="Calculation 10 3" xfId="3686" xr:uid="{A01E63EF-A5E7-4060-909B-A63ED4CD5686}"/>
    <cellStyle name="Calculation 10 3 2" xfId="4564" xr:uid="{D9B30366-70EA-4E09-9B42-5DB40D46D679}"/>
    <cellStyle name="Calculation 10 3 3" xfId="4548" xr:uid="{697F7F13-B56A-4D27-B3F5-FD63C08C5648}"/>
    <cellStyle name="Calculation 2" xfId="1577" xr:uid="{2E4E483E-4C40-46D1-BE32-E4C7A7DBAA16}"/>
    <cellStyle name="Calculation 2 10" xfId="1578" xr:uid="{EC1BC25C-5F73-42FA-884B-28FAFC8B004D}"/>
    <cellStyle name="Calculation 2 10 2" xfId="3322" xr:uid="{ED732FAC-5937-4A9C-B138-2D4C129DD41B}"/>
    <cellStyle name="Calculation 2 10 2 2" xfId="4011" xr:uid="{D371847C-E28A-4E38-9C9B-BCE875841D6D}"/>
    <cellStyle name="Calculation 2 10 2 2 2" xfId="4823" xr:uid="{D4EB431D-F97B-44C0-8921-0421EC9FA81E}"/>
    <cellStyle name="Calculation 2 10 2 2 3" xfId="5237" xr:uid="{3A6B8626-990C-4675-8C60-6B90AB6B20BD}"/>
    <cellStyle name="Calculation 2 10 3" xfId="3688" xr:uid="{78D9224A-AFD9-4A3A-A53F-EFA6E3142C74}"/>
    <cellStyle name="Calculation 2 10 3 2" xfId="4566" xr:uid="{2DE9F05B-30D3-4229-990D-6A6EC89ABEAC}"/>
    <cellStyle name="Calculation 2 10 3 3" xfId="4546" xr:uid="{06BACABB-6106-4DBD-B6EC-91B019075F0B}"/>
    <cellStyle name="Calculation 2 11" xfId="1579" xr:uid="{559727E7-85C4-4939-939E-A1ABBC7B95AD}"/>
    <cellStyle name="Calculation 2 11 2" xfId="3323" xr:uid="{41687765-18A6-40C7-86B8-89E0A337A4C2}"/>
    <cellStyle name="Calculation 2 11 2 2" xfId="4012" xr:uid="{078C3091-8B52-4292-AD4E-CE9D01C08E86}"/>
    <cellStyle name="Calculation 2 11 2 2 2" xfId="4824" xr:uid="{A9AA8A68-9F2C-4FCE-932F-16B67F5264BC}"/>
    <cellStyle name="Calculation 2 11 2 2 3" xfId="5238" xr:uid="{4756013C-0BCF-439B-8562-A575379E3057}"/>
    <cellStyle name="Calculation 2 11 3" xfId="3689" xr:uid="{E59A9FCB-1A4A-477F-8AE8-6D28463C5F96}"/>
    <cellStyle name="Calculation 2 11 3 2" xfId="4567" xr:uid="{1A5672BC-E713-48FF-91C9-E08E2554A30B}"/>
    <cellStyle name="Calculation 2 11 3 3" xfId="4545" xr:uid="{815470C7-190C-4519-A3A9-28A8F9370C66}"/>
    <cellStyle name="Calculation 2 12" xfId="3321" xr:uid="{04C9BAF2-EF95-44AC-9415-1CA56963C03E}"/>
    <cellStyle name="Calculation 2 12 2" xfId="4010" xr:uid="{166A5136-02E6-4317-93CE-E2B00FEE07CB}"/>
    <cellStyle name="Calculation 2 12 2 2" xfId="4822" xr:uid="{59E3B3CE-C1D7-47DD-B2C9-1F938E26DE50}"/>
    <cellStyle name="Calculation 2 12 2 3" xfId="5236" xr:uid="{6C88A6AF-67EE-4425-8150-A5B800CF73CF}"/>
    <cellStyle name="Calculation 2 13" xfId="3687" xr:uid="{9475B308-5B28-457E-B7AD-DFA7D43C6DCA}"/>
    <cellStyle name="Calculation 2 13 2" xfId="4565" xr:uid="{992912A5-644E-4AC5-B5ED-2908F8836384}"/>
    <cellStyle name="Calculation 2 13 3" xfId="4547" xr:uid="{457098FA-34BA-49AC-AAA1-9DCEE06B2CE3}"/>
    <cellStyle name="Calculation 2 2" xfId="1580" xr:uid="{34BB9C15-401F-46FC-AED8-7F611BE38FE5}"/>
    <cellStyle name="Calculation 2 2 2" xfId="3324" xr:uid="{6121C8B0-E9C4-44D6-8EA9-D6CA0169CCFC}"/>
    <cellStyle name="Calculation 2 2 2 2" xfId="4013" xr:uid="{B762171A-6C9F-4A21-AD81-2AA17422D1B9}"/>
    <cellStyle name="Calculation 2 2 2 2 2" xfId="4825" xr:uid="{E562EB24-0470-497C-BA0B-28E5688E8073}"/>
    <cellStyle name="Calculation 2 2 2 2 3" xfId="5239" xr:uid="{02E5B216-B2A4-4D41-9B59-6E2576CBFB9B}"/>
    <cellStyle name="Calculation 2 2 3" xfId="3690" xr:uid="{1670F084-4570-463E-97CC-5CF19314C14F}"/>
    <cellStyle name="Calculation 2 2 3 2" xfId="4568" xr:uid="{766377A2-CA7B-4FBA-85B2-65D69270262F}"/>
    <cellStyle name="Calculation 2 2 3 3" xfId="4544" xr:uid="{C7705449-E6CC-47B8-B464-C6F9AAAE8431}"/>
    <cellStyle name="Calculation 2 3" xfId="1581" xr:uid="{082DF761-4296-4012-9735-CF3DA205A81E}"/>
    <cellStyle name="Calculation 2 3 2" xfId="3325" xr:uid="{8496369D-1C6C-4A22-BB31-D0A136F5EE93}"/>
    <cellStyle name="Calculation 2 3 2 2" xfId="4014" xr:uid="{2CD42A6B-3AE2-4038-8DE2-38225CFB50CD}"/>
    <cellStyle name="Calculation 2 3 2 2 2" xfId="4826" xr:uid="{E7EDEFF0-5AA6-4CEC-AC6C-A8F3BD1C3453}"/>
    <cellStyle name="Calculation 2 3 2 2 3" xfId="5240" xr:uid="{5FF26C37-BFBF-40A3-A73A-BB0B889C204F}"/>
    <cellStyle name="Calculation 2 3 3" xfId="3691" xr:uid="{3667A2FC-E795-47E2-8B39-ACA3EFB31FCD}"/>
    <cellStyle name="Calculation 2 3 3 2" xfId="4569" xr:uid="{88AA25C7-756D-4E5C-9F3D-B13F76326606}"/>
    <cellStyle name="Calculation 2 3 3 3" xfId="4543" xr:uid="{E260D4F6-19C8-4430-8B41-527BD32DE395}"/>
    <cellStyle name="Calculation 2 4" xfId="1582" xr:uid="{4244624E-B39D-435C-9344-1A824337568D}"/>
    <cellStyle name="Calculation 2 4 2" xfId="3326" xr:uid="{A16E804B-38D8-40C1-89CA-39523F658D6C}"/>
    <cellStyle name="Calculation 2 4 2 2" xfId="4015" xr:uid="{AC1423A3-72DA-4DE8-A317-11CD325B73A0}"/>
    <cellStyle name="Calculation 2 4 2 2 2" xfId="4827" xr:uid="{9EEC6662-123D-48E9-85B0-5BFD9E6473F8}"/>
    <cellStyle name="Calculation 2 4 2 2 3" xfId="5241" xr:uid="{A5165ADF-6F3D-4473-BF12-A453A508379A}"/>
    <cellStyle name="Calculation 2 4 3" xfId="3692" xr:uid="{AF66EE23-75A9-46AE-9936-E62EF8DAB767}"/>
    <cellStyle name="Calculation 2 4 3 2" xfId="4570" xr:uid="{9734DF34-83A9-4263-A304-1C9DA59CFFDA}"/>
    <cellStyle name="Calculation 2 4 3 3" xfId="4542" xr:uid="{24FE565D-4898-4F59-81B4-19F5D2D2EC9C}"/>
    <cellStyle name="Calculation 2 5" xfId="1583" xr:uid="{17962DD1-922B-4BA2-84F4-C4E2FBC63BE1}"/>
    <cellStyle name="Calculation 2 5 2" xfId="3327" xr:uid="{36240802-8D3B-4A02-B2B5-E0C7164BD5EB}"/>
    <cellStyle name="Calculation 2 5 2 2" xfId="4016" xr:uid="{340089D4-C8ED-497F-97CE-5396C0A352C6}"/>
    <cellStyle name="Calculation 2 5 2 2 2" xfId="4828" xr:uid="{659B51CB-1F85-4847-9EE6-1CE55DCB362E}"/>
    <cellStyle name="Calculation 2 5 2 2 3" xfId="5242" xr:uid="{993AE40D-DB4D-4EF4-B3EC-3BE7ABD55D30}"/>
    <cellStyle name="Calculation 2 5 3" xfId="3693" xr:uid="{93AD1246-4120-43DB-8DBA-2E826630FAF8}"/>
    <cellStyle name="Calculation 2 5 3 2" xfId="4571" xr:uid="{5092ABC4-DD03-42E0-AB4E-5C183402FA4B}"/>
    <cellStyle name="Calculation 2 5 3 3" xfId="4541" xr:uid="{14D09EB9-803E-44D8-8367-B314E7A9A8C2}"/>
    <cellStyle name="Calculation 2 6" xfId="1584" xr:uid="{456F5742-2BAA-4DA2-A491-628729D7A781}"/>
    <cellStyle name="Calculation 2 6 2" xfId="3328" xr:uid="{FF9FE4E6-9A8A-4F71-916A-96BC4456134B}"/>
    <cellStyle name="Calculation 2 6 2 2" xfId="4017" xr:uid="{0D4DCB1A-FE7B-41BB-9588-A01328104571}"/>
    <cellStyle name="Calculation 2 6 2 2 2" xfId="4829" xr:uid="{D9675A99-4CFA-46A4-9D65-980ADC4C21E8}"/>
    <cellStyle name="Calculation 2 6 2 2 3" xfId="5243" xr:uid="{AB63C911-CB01-4A0F-908A-AD0633C0B3D5}"/>
    <cellStyle name="Calculation 2 6 3" xfId="3694" xr:uid="{9E299470-BFDF-4091-A3F1-AC540A3AC56A}"/>
    <cellStyle name="Calculation 2 6 3 2" xfId="4572" xr:uid="{7A9FDF9A-C9D4-441F-8C55-10A1DC2C76F0}"/>
    <cellStyle name="Calculation 2 6 3 3" xfId="4540" xr:uid="{9F6094A0-A2DB-4CFE-A8E7-09FD4DA788E2}"/>
    <cellStyle name="Calculation 2 7" xfId="1585" xr:uid="{3D7913FE-1FAE-4CC6-A9D4-0330DB9D7BF7}"/>
    <cellStyle name="Calculation 2 7 2" xfId="3329" xr:uid="{FFA5F7E9-FCB1-4C46-9458-63C3BB785F87}"/>
    <cellStyle name="Calculation 2 7 2 2" xfId="4018" xr:uid="{5578B4F6-B618-4FC4-8009-C26CFE7B45FD}"/>
    <cellStyle name="Calculation 2 7 2 2 2" xfId="4830" xr:uid="{0C9DCB59-CEBC-4638-9C43-CF9E5D216F47}"/>
    <cellStyle name="Calculation 2 7 2 2 3" xfId="5244" xr:uid="{1D8A8215-AEDD-4AA3-B8F6-B91AD5CC2CF8}"/>
    <cellStyle name="Calculation 2 7 3" xfId="3695" xr:uid="{9194207F-B9D3-4073-A219-4357B89ABB8B}"/>
    <cellStyle name="Calculation 2 7 3 2" xfId="4573" xr:uid="{B59E86E3-CBC2-4518-B073-65F385A07306}"/>
    <cellStyle name="Calculation 2 7 3 3" xfId="4539" xr:uid="{63ED1CE1-A16A-41AF-AE02-88AF548B7BAC}"/>
    <cellStyle name="Calculation 2 8" xfId="1586" xr:uid="{8F973DC8-2436-412C-BAAA-EC03EC8A9BBD}"/>
    <cellStyle name="Calculation 2 8 2" xfId="3330" xr:uid="{37315ED5-3C12-4D28-892B-E5D568EBCC60}"/>
    <cellStyle name="Calculation 2 8 2 2" xfId="4019" xr:uid="{1768C1CB-5AE6-4864-AD9E-2A7D3422BD63}"/>
    <cellStyle name="Calculation 2 8 2 2 2" xfId="4831" xr:uid="{72B11E4D-5C7D-4896-B78D-710800335259}"/>
    <cellStyle name="Calculation 2 8 2 2 3" xfId="5245" xr:uid="{17CD92D5-A8EB-41C9-AED2-CF1D4F66AFD8}"/>
    <cellStyle name="Calculation 2 8 3" xfId="3696" xr:uid="{8CFF3046-D891-429E-9C66-665FFBE03F10}"/>
    <cellStyle name="Calculation 2 8 3 2" xfId="4574" xr:uid="{999C7035-AEA7-49F6-A57E-DEEA2FF83B56}"/>
    <cellStyle name="Calculation 2 8 3 3" xfId="4538" xr:uid="{303DD6E9-ECD6-4FB6-BDBC-BD3D15C32C50}"/>
    <cellStyle name="Calculation 2 9" xfId="1587" xr:uid="{47D92469-6E12-4035-A0B2-3F2CF331FEBB}"/>
    <cellStyle name="Calculation 2 9 2" xfId="3331" xr:uid="{663FA733-A600-46CB-85A8-80FB18B394FD}"/>
    <cellStyle name="Calculation 2 9 2 2" xfId="4020" xr:uid="{3C346254-79EB-4505-9F7B-C6188A6B0A86}"/>
    <cellStyle name="Calculation 2 9 2 2 2" xfId="4832" xr:uid="{56E888E4-B6FC-4659-9C0F-97FBFC757984}"/>
    <cellStyle name="Calculation 2 9 2 2 3" xfId="5246" xr:uid="{67C15BD2-72C3-4CDD-A22B-F6C409394A5D}"/>
    <cellStyle name="Calculation 2 9 3" xfId="3697" xr:uid="{1F976E8B-3A41-4A0A-8971-C8292DB2FE14}"/>
    <cellStyle name="Calculation 2 9 3 2" xfId="4575" xr:uid="{ED8CA465-00CA-4986-AC5E-3544ACEF2321}"/>
    <cellStyle name="Calculation 2 9 3 3" xfId="4537" xr:uid="{FB6D2E95-6D17-4137-A398-EEAA775EFE76}"/>
    <cellStyle name="Calculation 3" xfId="1588" xr:uid="{F3DBDD5B-2146-47AF-A33F-DBF31BFE4167}"/>
    <cellStyle name="Calculation 3 10" xfId="1589" xr:uid="{C0A2940E-E0BE-4570-AB7F-84D2A70EE358}"/>
    <cellStyle name="Calculation 3 10 2" xfId="3333" xr:uid="{E1914435-515B-48D0-B4D8-A5B90C0ACFC2}"/>
    <cellStyle name="Calculation 3 10 2 2" xfId="4022" xr:uid="{E912EEB4-00F0-4D0E-9A85-2B64173F007D}"/>
    <cellStyle name="Calculation 3 10 2 2 2" xfId="4834" xr:uid="{87915F44-5C33-4512-A716-78B164F2682A}"/>
    <cellStyle name="Calculation 3 10 2 2 3" xfId="5248" xr:uid="{A641E271-CF8D-45D8-B6FF-C318603F1B01}"/>
    <cellStyle name="Calculation 3 10 3" xfId="3699" xr:uid="{BF8904B8-75A6-4725-AD9E-43554425BEDB}"/>
    <cellStyle name="Calculation 3 10 3 2" xfId="4577" xr:uid="{A14EFFBC-4EA4-48E3-8872-C0C4D580E164}"/>
    <cellStyle name="Calculation 3 10 3 3" xfId="4535" xr:uid="{28864975-01C8-42C3-9730-5F356D57FC6F}"/>
    <cellStyle name="Calculation 3 11" xfId="1590" xr:uid="{3161435A-5F31-4549-816F-141265F2C227}"/>
    <cellStyle name="Calculation 3 11 2" xfId="3334" xr:uid="{E0F75FD5-36F8-4189-B583-B9F13343153D}"/>
    <cellStyle name="Calculation 3 11 2 2" xfId="4023" xr:uid="{E1932D5E-D5C7-4BB7-8F20-D51987A68D3B}"/>
    <cellStyle name="Calculation 3 11 2 2 2" xfId="4835" xr:uid="{ED87308F-0FF6-4030-BD9D-65C14E7703E6}"/>
    <cellStyle name="Calculation 3 11 2 2 3" xfId="5249" xr:uid="{16EB56E9-FED1-474C-88AF-5BB6A982900D}"/>
    <cellStyle name="Calculation 3 11 3" xfId="3700" xr:uid="{CEAE0340-2FBB-4648-9A58-12C0D80B5DDE}"/>
    <cellStyle name="Calculation 3 11 3 2" xfId="4578" xr:uid="{1CA9569E-BD46-4FEC-BCF7-6FF37A24364E}"/>
    <cellStyle name="Calculation 3 11 3 3" xfId="4534" xr:uid="{D7D35DA7-F8F6-46CA-8952-38BC723D1471}"/>
    <cellStyle name="Calculation 3 12" xfId="3332" xr:uid="{7D99398A-2A98-4BD1-802D-3254F18DFBD3}"/>
    <cellStyle name="Calculation 3 12 2" xfId="4021" xr:uid="{B4229597-396F-47EE-AA72-1B547D719666}"/>
    <cellStyle name="Calculation 3 12 2 2" xfId="4833" xr:uid="{2F305EFD-E57F-42E0-9D56-2CAC5EE6C7DA}"/>
    <cellStyle name="Calculation 3 12 2 3" xfId="5247" xr:uid="{8027FFCE-F4F7-4792-A7A0-D2B563282A34}"/>
    <cellStyle name="Calculation 3 13" xfId="3698" xr:uid="{2F31C2D6-0777-4E96-93AE-0F2429729047}"/>
    <cellStyle name="Calculation 3 13 2" xfId="4576" xr:uid="{34408E00-FEDD-4619-9EE4-A10ACEFE2AF7}"/>
    <cellStyle name="Calculation 3 13 3" xfId="4536" xr:uid="{783CEC42-5B64-40C2-8091-48B59675B4F0}"/>
    <cellStyle name="Calculation 3 2" xfId="1591" xr:uid="{D53C81F5-6AE2-4D04-8623-427E23FBD990}"/>
    <cellStyle name="Calculation 3 2 2" xfId="3335" xr:uid="{B02C12D2-439C-41D1-AA20-FAD2B5021576}"/>
    <cellStyle name="Calculation 3 2 2 2" xfId="4024" xr:uid="{B4A7BDB0-19A3-4520-B99E-9CC9495F87B2}"/>
    <cellStyle name="Calculation 3 2 2 2 2" xfId="4836" xr:uid="{5C479545-D9A7-4BBA-8BBB-A9C198314DD3}"/>
    <cellStyle name="Calculation 3 2 2 2 3" xfId="5250" xr:uid="{CBF2489D-25BB-49EB-BF70-463F2067EF3B}"/>
    <cellStyle name="Calculation 3 2 3" xfId="3701" xr:uid="{A9AC65CF-64C9-4C58-AAF0-C5914DF4789D}"/>
    <cellStyle name="Calculation 3 2 3 2" xfId="4579" xr:uid="{E17C6D39-32C9-4115-B978-13C611E017AE}"/>
    <cellStyle name="Calculation 3 2 3 3" xfId="4533" xr:uid="{1580FE66-F6A0-4D93-BBE0-EE274FB13441}"/>
    <cellStyle name="Calculation 3 3" xfId="1592" xr:uid="{1D580A1D-0E09-4A2C-8D17-7C43B06D264E}"/>
    <cellStyle name="Calculation 3 3 2" xfId="3336" xr:uid="{09D898B3-0F79-4627-8EAE-36A31761E0A8}"/>
    <cellStyle name="Calculation 3 3 2 2" xfId="4025" xr:uid="{8A7BA16F-5D00-42EE-AFAC-9064EFAA781F}"/>
    <cellStyle name="Calculation 3 3 2 2 2" xfId="4837" xr:uid="{8EA2291E-EBE9-4313-B330-F05034543B3E}"/>
    <cellStyle name="Calculation 3 3 2 2 3" xfId="5251" xr:uid="{A9EF2F1F-AEC4-4D10-A8CF-E9C7CF444960}"/>
    <cellStyle name="Calculation 3 3 3" xfId="3702" xr:uid="{AF349AEC-C9AC-4515-AD88-4C30DAF31B1F}"/>
    <cellStyle name="Calculation 3 3 3 2" xfId="4580" xr:uid="{9D595154-770F-4114-91D8-55C29A3FC840}"/>
    <cellStyle name="Calculation 3 3 3 3" xfId="4532" xr:uid="{687D905B-116C-4D7B-8326-CD7DBD310E6A}"/>
    <cellStyle name="Calculation 3 4" xfId="1593" xr:uid="{6B3900C5-4A51-4095-87B7-985305FCBB11}"/>
    <cellStyle name="Calculation 3 4 2" xfId="3337" xr:uid="{DB084BBB-B883-47E5-990F-AE088DCB29C7}"/>
    <cellStyle name="Calculation 3 4 2 2" xfId="4026" xr:uid="{17B7E0EE-A2D6-4C93-B91E-720E5F201C32}"/>
    <cellStyle name="Calculation 3 4 2 2 2" xfId="4838" xr:uid="{DBA7F142-E203-4545-8ABB-56A833095EC0}"/>
    <cellStyle name="Calculation 3 4 2 2 3" xfId="5252" xr:uid="{CDF7E7D4-8BCE-4FA2-AE69-532CCDA4F348}"/>
    <cellStyle name="Calculation 3 4 3" xfId="3703" xr:uid="{E44D5613-4A56-4726-AB5C-9DE3572E1F72}"/>
    <cellStyle name="Calculation 3 4 3 2" xfId="4581" xr:uid="{834A9A4B-C4FC-40F2-9A9E-C0F293B5E14C}"/>
    <cellStyle name="Calculation 3 4 3 3" xfId="4531" xr:uid="{BBF6B661-2D67-4FA1-AC8D-500A1CDF9712}"/>
    <cellStyle name="Calculation 3 5" xfId="1594" xr:uid="{7FF388D9-4A90-41DB-8BFE-170B3EEACFBF}"/>
    <cellStyle name="Calculation 3 5 2" xfId="3338" xr:uid="{43F40E3B-617E-4A35-881D-71DF0EFD84D7}"/>
    <cellStyle name="Calculation 3 5 2 2" xfId="4027" xr:uid="{4977CC66-7BC1-4326-A0C7-27D1827D229B}"/>
    <cellStyle name="Calculation 3 5 2 2 2" xfId="4839" xr:uid="{8507FD37-C260-4C78-A8ED-7A98B05A0C4F}"/>
    <cellStyle name="Calculation 3 5 2 2 3" xfId="5253" xr:uid="{AF6984F2-C3E3-49E4-B7A4-9E030B829D23}"/>
    <cellStyle name="Calculation 3 5 3" xfId="3704" xr:uid="{503A58CC-9155-4F53-A7C0-EDD7FB2CFB88}"/>
    <cellStyle name="Calculation 3 5 3 2" xfId="4582" xr:uid="{919CAA3D-0E93-47FB-B2FA-70EEEC6EDF62}"/>
    <cellStyle name="Calculation 3 5 3 3" xfId="4530" xr:uid="{27AFBEF1-B6FA-4A09-B61B-611C0D86E9B5}"/>
    <cellStyle name="Calculation 3 6" xfId="1595" xr:uid="{040E99DF-6170-482C-A388-73B576E663C0}"/>
    <cellStyle name="Calculation 3 6 2" xfId="3339" xr:uid="{AAB26274-44EA-4D89-9D26-A5D59C0C4B76}"/>
    <cellStyle name="Calculation 3 6 2 2" xfId="4028" xr:uid="{005F6323-2B98-40B2-B526-0D72E1E5FA5D}"/>
    <cellStyle name="Calculation 3 6 2 2 2" xfId="4840" xr:uid="{5634C855-5FD2-4DCE-AB27-78A5AC13F88A}"/>
    <cellStyle name="Calculation 3 6 2 2 3" xfId="5254" xr:uid="{411E6F36-4F31-4907-A414-6E24FD88968F}"/>
    <cellStyle name="Calculation 3 6 3" xfId="3705" xr:uid="{8192A768-57AC-444C-9A35-57ABC5C68662}"/>
    <cellStyle name="Calculation 3 6 3 2" xfId="4583" xr:uid="{F65A61BD-1D70-46C9-8E98-C595BD818429}"/>
    <cellStyle name="Calculation 3 6 3 3" xfId="4529" xr:uid="{59F3C250-D97D-47AA-8AAE-C979CEDBFF30}"/>
    <cellStyle name="Calculation 3 7" xfId="1596" xr:uid="{9E87D75F-3151-4929-854C-D05A87CC42AC}"/>
    <cellStyle name="Calculation 3 7 2" xfId="3340" xr:uid="{058DD4F8-ABAA-4859-ADB5-B839FDD10295}"/>
    <cellStyle name="Calculation 3 7 2 2" xfId="4029" xr:uid="{BA5F18A4-A184-46F5-BCF8-C853EBB64E41}"/>
    <cellStyle name="Calculation 3 7 2 2 2" xfId="4841" xr:uid="{66A6E13D-762B-4426-A2BA-0FE15B3B32D5}"/>
    <cellStyle name="Calculation 3 7 2 2 3" xfId="5255" xr:uid="{3283E2C7-113E-433C-A86C-AF41E24B82F9}"/>
    <cellStyle name="Calculation 3 7 3" xfId="3706" xr:uid="{9FD54B5B-D62F-41A5-A727-9C3F97DA6AA6}"/>
    <cellStyle name="Calculation 3 7 3 2" xfId="4584" xr:uid="{B26E9189-7A52-44D2-9692-12878468295D}"/>
    <cellStyle name="Calculation 3 7 3 3" xfId="4528" xr:uid="{3D82CD2C-CF7E-4084-B457-7247859553ED}"/>
    <cellStyle name="Calculation 3 8" xfId="1597" xr:uid="{F9A781DB-397B-4362-9E53-D2FE8B26DE65}"/>
    <cellStyle name="Calculation 3 8 2" xfId="3341" xr:uid="{32719663-CA9D-4B07-94A3-8D543CF126B2}"/>
    <cellStyle name="Calculation 3 8 2 2" xfId="4030" xr:uid="{5D764EBB-75A8-4F34-BB50-0FECE21088EC}"/>
    <cellStyle name="Calculation 3 8 2 2 2" xfId="4842" xr:uid="{320E0741-A165-4680-9F87-4882FB860F24}"/>
    <cellStyle name="Calculation 3 8 2 2 3" xfId="5256" xr:uid="{E1F77705-7135-4B94-A85D-07472FACC07F}"/>
    <cellStyle name="Calculation 3 8 3" xfId="3707" xr:uid="{796697CB-12AD-4FB1-A66C-CF62FB0029AB}"/>
    <cellStyle name="Calculation 3 8 3 2" xfId="4585" xr:uid="{5EDF5A0C-5DD9-45E0-9361-660B2D83F8A1}"/>
    <cellStyle name="Calculation 3 8 3 3" xfId="4527" xr:uid="{D1A00E43-E2CE-4020-AF63-B452637F6566}"/>
    <cellStyle name="Calculation 3 9" xfId="1598" xr:uid="{070395CB-C205-4B2B-9FDB-828D6F446261}"/>
    <cellStyle name="Calculation 3 9 2" xfId="3342" xr:uid="{6B856886-9AD8-45E5-8230-A3A8D13F7BD1}"/>
    <cellStyle name="Calculation 3 9 2 2" xfId="4031" xr:uid="{F4CDE68F-AE15-4C94-954A-433E9BD1EEC2}"/>
    <cellStyle name="Calculation 3 9 2 2 2" xfId="4843" xr:uid="{0A9299A3-733B-42DC-9F59-11C205B6AC59}"/>
    <cellStyle name="Calculation 3 9 2 2 3" xfId="5257" xr:uid="{21585EB7-89DC-4091-9109-7AAFB7841343}"/>
    <cellStyle name="Calculation 3 9 3" xfId="3708" xr:uid="{95640855-82F9-43D1-8C1A-A0C9C79A4E4D}"/>
    <cellStyle name="Calculation 3 9 3 2" xfId="4586" xr:uid="{B2E25332-4A92-4578-838E-69490DA0E532}"/>
    <cellStyle name="Calculation 3 9 3 3" xfId="4526" xr:uid="{B8439B49-59EA-4967-843F-74CD825966B3}"/>
    <cellStyle name="Calculation 4" xfId="1599" xr:uid="{98ACDC48-93BC-46F5-AC7B-B7F826C00E37}"/>
    <cellStyle name="Calculation 4 10" xfId="1600" xr:uid="{53D0AA13-AEA5-47E5-9EAE-AE73C8862AD7}"/>
    <cellStyle name="Calculation 4 10 2" xfId="3344" xr:uid="{B6DEFD46-84CB-43B3-A477-65431F0BD580}"/>
    <cellStyle name="Calculation 4 10 2 2" xfId="4033" xr:uid="{5C97E75B-D708-4871-8215-6BBD34103DF3}"/>
    <cellStyle name="Calculation 4 10 2 2 2" xfId="4845" xr:uid="{74752CB8-07D3-44BE-9791-C5EA1D28AF6C}"/>
    <cellStyle name="Calculation 4 10 2 2 3" xfId="5259" xr:uid="{9880A52F-1F1D-4255-BED0-B3EED6C2EFFC}"/>
    <cellStyle name="Calculation 4 10 3" xfId="3710" xr:uid="{CF8402F5-E724-4E14-A726-D6B1ED9807B6}"/>
    <cellStyle name="Calculation 4 10 3 2" xfId="4588" xr:uid="{E5EDAF55-B930-4B02-8844-6C327250E027}"/>
    <cellStyle name="Calculation 4 10 3 3" xfId="4524" xr:uid="{07ABB42B-403B-4EEF-9A71-1250A8BA7FC7}"/>
    <cellStyle name="Calculation 4 11" xfId="1601" xr:uid="{C7EAEE9A-688D-4BE9-B3FC-03402F45A294}"/>
    <cellStyle name="Calculation 4 11 2" xfId="3345" xr:uid="{4BEF5590-962E-4AD7-8BEA-375321D76549}"/>
    <cellStyle name="Calculation 4 11 2 2" xfId="4034" xr:uid="{BA884946-B238-425F-840C-BE97A242C264}"/>
    <cellStyle name="Calculation 4 11 2 2 2" xfId="4846" xr:uid="{BFC69365-2AB2-4E33-9252-AC6649C4B882}"/>
    <cellStyle name="Calculation 4 11 2 2 3" xfId="5260" xr:uid="{195DC2C9-E51D-4F49-8D2C-ED483AC406EC}"/>
    <cellStyle name="Calculation 4 11 3" xfId="3711" xr:uid="{1A63C0D0-A86A-4C22-929E-C0570ACBEAF6}"/>
    <cellStyle name="Calculation 4 11 3 2" xfId="4589" xr:uid="{E22B0929-A655-462E-A730-6D99B6ADCD49}"/>
    <cellStyle name="Calculation 4 11 3 3" xfId="4523" xr:uid="{9BB7A061-6E38-4E1A-AA0F-1034BA10380E}"/>
    <cellStyle name="Calculation 4 12" xfId="3343" xr:uid="{11410841-C54E-4CE4-A904-33BE9AC088F8}"/>
    <cellStyle name="Calculation 4 12 2" xfId="4032" xr:uid="{EFD63916-8E31-4B04-9E07-E99FB6FBD7DA}"/>
    <cellStyle name="Calculation 4 12 2 2" xfId="4844" xr:uid="{023771E7-A4D6-43FA-B76E-F5EBCF046076}"/>
    <cellStyle name="Calculation 4 12 2 3" xfId="5258" xr:uid="{F3BFFC34-C5D0-4F64-B6BC-5B6F74B92F25}"/>
    <cellStyle name="Calculation 4 13" xfId="3709" xr:uid="{776411F0-3443-4A0A-80F1-488618619D50}"/>
    <cellStyle name="Calculation 4 13 2" xfId="4587" xr:uid="{846DEFF9-446B-4B9F-8F5E-D7185CC5080D}"/>
    <cellStyle name="Calculation 4 13 3" xfId="4525" xr:uid="{2A0B71DA-BA8B-4134-B18F-C18E42E5A1F0}"/>
    <cellStyle name="Calculation 4 2" xfId="1602" xr:uid="{1E3F0A34-1219-4F76-92F8-FC3F0435E35C}"/>
    <cellStyle name="Calculation 4 2 2" xfId="3346" xr:uid="{A55BDB47-48DD-4EF2-9CCD-F76A8A12A67C}"/>
    <cellStyle name="Calculation 4 2 2 2" xfId="4035" xr:uid="{09E40B41-7DE2-4876-9E5B-30F064F7F30A}"/>
    <cellStyle name="Calculation 4 2 2 2 2" xfId="4847" xr:uid="{349B1183-637D-4161-96F6-6D5BE32D357E}"/>
    <cellStyle name="Calculation 4 2 2 2 3" xfId="5261" xr:uid="{95A97ED1-0865-403D-BCFE-886B4F997D08}"/>
    <cellStyle name="Calculation 4 2 3" xfId="3712" xr:uid="{07DE84C4-1FA4-4B4A-9BF3-6A748C28E39E}"/>
    <cellStyle name="Calculation 4 2 3 2" xfId="4590" xr:uid="{46C29F52-8D24-4FFA-81D2-5DA2985CC3B4}"/>
    <cellStyle name="Calculation 4 2 3 3" xfId="4522" xr:uid="{B1FBDFA7-2371-4A43-A1B3-B4C2E6DECBE5}"/>
    <cellStyle name="Calculation 4 3" xfId="1603" xr:uid="{5CAE2C4B-E173-422E-9C1C-F8965E5C7BD9}"/>
    <cellStyle name="Calculation 4 3 2" xfId="3347" xr:uid="{AFAA4EF1-8915-42F5-B26C-D047CDDBC9B9}"/>
    <cellStyle name="Calculation 4 3 2 2" xfId="4036" xr:uid="{0B3375B9-C13B-4A82-AEDE-274F0E0A570C}"/>
    <cellStyle name="Calculation 4 3 2 2 2" xfId="4848" xr:uid="{8A41B71B-3732-47CA-80CB-C38890BD3866}"/>
    <cellStyle name="Calculation 4 3 2 2 3" xfId="5262" xr:uid="{E5640FBA-0266-4A31-8AF4-6119ACEBEDED}"/>
    <cellStyle name="Calculation 4 3 3" xfId="3713" xr:uid="{F6FFB573-F6F5-40A1-A1BB-B8E0343F4D70}"/>
    <cellStyle name="Calculation 4 3 3 2" xfId="4591" xr:uid="{7FD946DD-A503-47EC-95A9-9DA5F7E0B318}"/>
    <cellStyle name="Calculation 4 3 3 3" xfId="4521" xr:uid="{1EDC00B4-1B99-495C-A53C-7C1BB05BB501}"/>
    <cellStyle name="Calculation 4 4" xfId="1604" xr:uid="{10287052-E12E-4322-AEC6-DB0D486F526A}"/>
    <cellStyle name="Calculation 4 4 2" xfId="3348" xr:uid="{B13F6EC5-8BBC-4F83-BC3A-437C6093D636}"/>
    <cellStyle name="Calculation 4 4 2 2" xfId="4037" xr:uid="{05E13E0E-3142-44D3-9C65-86848320F40B}"/>
    <cellStyle name="Calculation 4 4 2 2 2" xfId="4849" xr:uid="{84B5C34B-C1E4-45A0-9E7D-E7678AA7491E}"/>
    <cellStyle name="Calculation 4 4 2 2 3" xfId="5263" xr:uid="{DEA29914-9C67-49B8-BE9E-EBDADE4C5081}"/>
    <cellStyle name="Calculation 4 4 3" xfId="3714" xr:uid="{7DCBE07E-7C9B-457A-A103-8373E76A09A9}"/>
    <cellStyle name="Calculation 4 4 3 2" xfId="4592" xr:uid="{CBF3EBFC-C94A-4AA2-9D74-B621BB126B59}"/>
    <cellStyle name="Calculation 4 4 3 3" xfId="4520" xr:uid="{15B377C9-6705-47DB-95A2-F2B96B5ED359}"/>
    <cellStyle name="Calculation 4 5" xfId="1605" xr:uid="{65090718-86D8-436C-8C57-8EAF7B5A52E4}"/>
    <cellStyle name="Calculation 4 5 2" xfId="3349" xr:uid="{A2D62E7A-4F0D-4B79-B51C-D23DFA187B6F}"/>
    <cellStyle name="Calculation 4 5 2 2" xfId="4038" xr:uid="{8C386890-76D3-42DE-9000-7EEFA3751F94}"/>
    <cellStyle name="Calculation 4 5 2 2 2" xfId="4850" xr:uid="{8B44A3E7-D7DB-43A3-8AFD-8CA5ADA74918}"/>
    <cellStyle name="Calculation 4 5 2 2 3" xfId="5264" xr:uid="{700990D9-83AC-4F85-B233-EEB492DCC2FE}"/>
    <cellStyle name="Calculation 4 5 3" xfId="3715" xr:uid="{BE4181C9-92AE-4307-B92F-24AF2A1F33B1}"/>
    <cellStyle name="Calculation 4 5 3 2" xfId="4593" xr:uid="{41784FFF-8F6B-4598-B142-ADFCCB3BEE43}"/>
    <cellStyle name="Calculation 4 5 3 3" xfId="4519" xr:uid="{FCF36B28-2848-4A6A-AD0B-676FA09B3C0F}"/>
    <cellStyle name="Calculation 4 6" xfId="1606" xr:uid="{39E7745F-42D4-4440-89E4-0C37D0B1B909}"/>
    <cellStyle name="Calculation 4 6 2" xfId="3350" xr:uid="{AF66B525-FD7C-4D6E-BDE4-407CBCE56E54}"/>
    <cellStyle name="Calculation 4 6 2 2" xfId="4039" xr:uid="{BA1ED242-DA8B-49F4-AF07-CE52EF6B5DB1}"/>
    <cellStyle name="Calculation 4 6 2 2 2" xfId="4851" xr:uid="{7B3DCD4C-61EE-4D46-843C-0EC358021820}"/>
    <cellStyle name="Calculation 4 6 2 2 3" xfId="5265" xr:uid="{60E45320-AEEA-438D-8C9C-FAB89ADAB166}"/>
    <cellStyle name="Calculation 4 6 3" xfId="3716" xr:uid="{755DEB88-4E0A-4F6F-AA86-F503195B9546}"/>
    <cellStyle name="Calculation 4 6 3 2" xfId="4594" xr:uid="{05B099EE-343D-48B3-9AEB-259E1902BD68}"/>
    <cellStyle name="Calculation 4 6 3 3" xfId="4518" xr:uid="{0864B643-A43A-4871-A077-EEF20B433F22}"/>
    <cellStyle name="Calculation 4 7" xfId="1607" xr:uid="{C15A2C3D-9754-49FA-A684-7FB56801EE5B}"/>
    <cellStyle name="Calculation 4 7 2" xfId="3351" xr:uid="{B43BD789-C949-4792-8657-ECC803119038}"/>
    <cellStyle name="Calculation 4 7 2 2" xfId="4040" xr:uid="{B480DB8F-A9A4-48A7-9EAE-50B6A833BE1F}"/>
    <cellStyle name="Calculation 4 7 2 2 2" xfId="4852" xr:uid="{D3171708-0AC1-446E-AA1F-60F997C7A98E}"/>
    <cellStyle name="Calculation 4 7 2 2 3" xfId="5266" xr:uid="{D78A9859-B830-43CA-B103-593EC8DBC671}"/>
    <cellStyle name="Calculation 4 7 3" xfId="3717" xr:uid="{FD546C3B-F666-4D93-9D87-1DEC5A9608A6}"/>
    <cellStyle name="Calculation 4 7 3 2" xfId="4595" xr:uid="{160EBD30-8253-4473-BD30-89BC09348E9D}"/>
    <cellStyle name="Calculation 4 7 3 3" xfId="4517" xr:uid="{66A15763-FFBF-4CEA-B7B2-9FAE2B112031}"/>
    <cellStyle name="Calculation 4 8" xfId="1608" xr:uid="{0A660990-378D-465B-9F08-FF949FA77AE2}"/>
    <cellStyle name="Calculation 4 8 2" xfId="3352" xr:uid="{2DA29760-3232-484A-9FFE-C247D61D8B76}"/>
    <cellStyle name="Calculation 4 8 2 2" xfId="4041" xr:uid="{55E087E5-3277-4217-8377-607622701A85}"/>
    <cellStyle name="Calculation 4 8 2 2 2" xfId="4853" xr:uid="{B315E7E5-5C42-49A5-A296-237C845247AE}"/>
    <cellStyle name="Calculation 4 8 2 2 3" xfId="5267" xr:uid="{2A0868A5-673B-47CD-BDB5-290C6E7FFCD5}"/>
    <cellStyle name="Calculation 4 8 3" xfId="3718" xr:uid="{3084CDC2-6DAA-41BB-8265-D9840C43ED19}"/>
    <cellStyle name="Calculation 4 8 3 2" xfId="4596" xr:uid="{71896285-5C1E-4EC7-AA29-D38B19BDA1EA}"/>
    <cellStyle name="Calculation 4 8 3 3" xfId="4516" xr:uid="{F1FE60BF-B10C-420F-9127-24F2BBD5C6E5}"/>
    <cellStyle name="Calculation 4 9" xfId="1609" xr:uid="{46DBE97C-7688-4989-848A-33D51E4EA5CB}"/>
    <cellStyle name="Calculation 4 9 2" xfId="3353" xr:uid="{33B4CB97-CDDE-470A-9617-4355014FB837}"/>
    <cellStyle name="Calculation 4 9 2 2" xfId="4042" xr:uid="{0A928D09-1DA6-4906-888F-878A5013C79E}"/>
    <cellStyle name="Calculation 4 9 2 2 2" xfId="4854" xr:uid="{256B1AE0-FB13-4947-A141-DBA7E95D2FC0}"/>
    <cellStyle name="Calculation 4 9 2 2 3" xfId="5268" xr:uid="{D014C1A1-AD8F-4CCA-B9C7-9B3018676709}"/>
    <cellStyle name="Calculation 4 9 3" xfId="3719" xr:uid="{9AFDE648-7A02-4AC6-B688-6F2765E4D93C}"/>
    <cellStyle name="Calculation 4 9 3 2" xfId="4597" xr:uid="{752B500B-003C-42D3-9261-2C6935E05717}"/>
    <cellStyle name="Calculation 4 9 3 3" xfId="4515" xr:uid="{6A85728B-C8A6-42F6-B9C1-ED1E89DACA83}"/>
    <cellStyle name="Calculation 5" xfId="1610" xr:uid="{F5C72793-10A0-4E3E-933A-4D5B46760131}"/>
    <cellStyle name="Calculation 5 10" xfId="1611" xr:uid="{19C019F1-CAEA-4482-A9EF-37E3C396DA63}"/>
    <cellStyle name="Calculation 5 10 2" xfId="3355" xr:uid="{585CE820-7434-4CE3-8A45-28CE376BE0C7}"/>
    <cellStyle name="Calculation 5 10 2 2" xfId="4044" xr:uid="{4DAEA49C-21AD-4B58-B8C7-5FCB52BF0687}"/>
    <cellStyle name="Calculation 5 10 2 2 2" xfId="4856" xr:uid="{706A2454-1938-479E-AB38-E52B49BF36A3}"/>
    <cellStyle name="Calculation 5 10 2 2 3" xfId="5270" xr:uid="{67C3FAB9-5606-47D8-81EB-8CBC27E45316}"/>
    <cellStyle name="Calculation 5 10 3" xfId="3721" xr:uid="{5DA9A16D-63F3-45C9-9F1F-99685E4A354C}"/>
    <cellStyle name="Calculation 5 10 3 2" xfId="4599" xr:uid="{5B05FE03-732A-4FC0-B43A-D191B85BE3A8}"/>
    <cellStyle name="Calculation 5 10 3 3" xfId="4513" xr:uid="{8CD356E8-8561-4154-97FE-901A900B3EB0}"/>
    <cellStyle name="Calculation 5 11" xfId="1612" xr:uid="{A28FAC48-DC34-4349-AA67-415C2CD14D58}"/>
    <cellStyle name="Calculation 5 11 2" xfId="3356" xr:uid="{6DB7F7AB-ECAE-48B1-B839-4026A9A95BDD}"/>
    <cellStyle name="Calculation 5 11 2 2" xfId="4045" xr:uid="{FA15BC4D-0E96-401C-BF9C-6A406EE64CF9}"/>
    <cellStyle name="Calculation 5 11 2 2 2" xfId="4857" xr:uid="{A1C9CABA-DF59-40B0-A0DE-36672AD3F365}"/>
    <cellStyle name="Calculation 5 11 2 2 3" xfId="5271" xr:uid="{77176E28-6BB8-4F4E-82BA-1D7C6091A4B0}"/>
    <cellStyle name="Calculation 5 11 3" xfId="3722" xr:uid="{B61389DE-B92E-42DB-9E1D-718EB498FB02}"/>
    <cellStyle name="Calculation 5 11 3 2" xfId="4600" xr:uid="{AB9D99E0-0470-4F73-916C-BEE15A8736BC}"/>
    <cellStyle name="Calculation 5 11 3 3" xfId="4512" xr:uid="{8984A333-95D7-4D72-8B5A-52EECB847ADF}"/>
    <cellStyle name="Calculation 5 12" xfId="3354" xr:uid="{807D6150-59F4-4A3B-8438-61799A25CA55}"/>
    <cellStyle name="Calculation 5 12 2" xfId="4043" xr:uid="{AD3D28D8-4196-42BA-A4A5-276D865EC1C5}"/>
    <cellStyle name="Calculation 5 12 2 2" xfId="4855" xr:uid="{039DBABF-8587-4BC5-A9B6-FD00246F803B}"/>
    <cellStyle name="Calculation 5 12 2 3" xfId="5269" xr:uid="{7C4EE5DF-4C68-458B-93AC-4307878D6AA7}"/>
    <cellStyle name="Calculation 5 13" xfId="3720" xr:uid="{991BDF5E-92AD-4972-8047-A672F0A2C855}"/>
    <cellStyle name="Calculation 5 13 2" xfId="4598" xr:uid="{1477D0FB-75AF-4042-AB5C-FB626EC9A14B}"/>
    <cellStyle name="Calculation 5 13 3" xfId="4514" xr:uid="{F3DA73F4-7611-4E0A-ACB5-6071606BD123}"/>
    <cellStyle name="Calculation 5 2" xfId="1613" xr:uid="{4D33C3AB-999C-436A-B892-0C32B6C395D7}"/>
    <cellStyle name="Calculation 5 2 2" xfId="3357" xr:uid="{2BFC8F2B-F205-4ADA-8B69-8751D6110E66}"/>
    <cellStyle name="Calculation 5 2 2 2" xfId="4046" xr:uid="{960BBB8A-EFFA-4142-8B84-CA86E46AA0F8}"/>
    <cellStyle name="Calculation 5 2 2 2 2" xfId="4858" xr:uid="{578557E1-ACDF-4D99-98EF-138EAD4377E3}"/>
    <cellStyle name="Calculation 5 2 2 2 3" xfId="5272" xr:uid="{833FEA79-D5F5-4527-90C9-239B9B7A1983}"/>
    <cellStyle name="Calculation 5 2 3" xfId="3723" xr:uid="{FB5D9797-DE99-4E51-8D76-F38E7C41A06A}"/>
    <cellStyle name="Calculation 5 2 3 2" xfId="4601" xr:uid="{A39A4A4F-D396-4633-87B7-38580FDC52C7}"/>
    <cellStyle name="Calculation 5 2 3 3" xfId="4511" xr:uid="{ED21B43D-4C26-4CE0-B106-197560CEEEE8}"/>
    <cellStyle name="Calculation 5 3" xfId="1614" xr:uid="{333666CB-C352-4E32-AA4A-A20FC0B73A91}"/>
    <cellStyle name="Calculation 5 3 2" xfId="3358" xr:uid="{FE7E3E28-3624-43CE-9859-0CCF04A40FFE}"/>
    <cellStyle name="Calculation 5 3 2 2" xfId="4047" xr:uid="{1E57920B-3714-4182-8DF6-495473E7DEC4}"/>
    <cellStyle name="Calculation 5 3 2 2 2" xfId="4859" xr:uid="{63B5EF30-FFC2-4373-A8A7-12A0B9FBC2F5}"/>
    <cellStyle name="Calculation 5 3 2 2 3" xfId="5273" xr:uid="{1584E5A6-AB41-46F2-AED0-23F3C5D8FE5F}"/>
    <cellStyle name="Calculation 5 3 3" xfId="3724" xr:uid="{6247514E-7B79-4C07-B1F8-52D7A4B41DF0}"/>
    <cellStyle name="Calculation 5 3 3 2" xfId="4602" xr:uid="{E1BE529A-4512-4EB1-A6B1-F2D440ECF850}"/>
    <cellStyle name="Calculation 5 3 3 3" xfId="4510" xr:uid="{1E5AD4FB-FF4E-4B35-971A-EAF7E7B6C73D}"/>
    <cellStyle name="Calculation 5 4" xfId="1615" xr:uid="{44450F39-AF80-4CB8-B101-56EA14D5B99D}"/>
    <cellStyle name="Calculation 5 4 2" xfId="3359" xr:uid="{45955BD1-004F-45FE-A151-083183F697DB}"/>
    <cellStyle name="Calculation 5 4 2 2" xfId="4048" xr:uid="{70B8E473-3917-4EEB-B89B-D45133FEDAD1}"/>
    <cellStyle name="Calculation 5 4 2 2 2" xfId="4860" xr:uid="{7606E36A-4A47-4C23-BFDE-FA9CD404D531}"/>
    <cellStyle name="Calculation 5 4 2 2 3" xfId="5274" xr:uid="{7132EE61-44D3-4A92-917A-FB96C05533A6}"/>
    <cellStyle name="Calculation 5 4 3" xfId="3725" xr:uid="{7DF3C08F-F6E1-4326-9E64-1239A6F52022}"/>
    <cellStyle name="Calculation 5 4 3 2" xfId="4603" xr:uid="{9FD9EA80-0680-418A-B12A-350DF6A02558}"/>
    <cellStyle name="Calculation 5 4 3 3" xfId="4509" xr:uid="{ACADEFA1-81EF-4101-B6E6-3A64DFA4E20D}"/>
    <cellStyle name="Calculation 5 5" xfId="1616" xr:uid="{97D396BE-45D4-44EF-882C-C2548D3173F0}"/>
    <cellStyle name="Calculation 5 5 2" xfId="3360" xr:uid="{29F0B8D5-4E92-491D-82B6-1AEE939CED4C}"/>
    <cellStyle name="Calculation 5 5 2 2" xfId="4049" xr:uid="{C8BB8C30-0384-4C44-85BC-3F3D0F71BBA5}"/>
    <cellStyle name="Calculation 5 5 2 2 2" xfId="4861" xr:uid="{39237E28-A63C-4B40-AA1A-5DF5DADA730A}"/>
    <cellStyle name="Calculation 5 5 2 2 3" xfId="5275" xr:uid="{0714B638-4AC4-461B-8802-A67E2DF2CF27}"/>
    <cellStyle name="Calculation 5 5 3" xfId="3726" xr:uid="{7B7165A7-5BB0-4E8A-A5A6-06C8A13CEE18}"/>
    <cellStyle name="Calculation 5 5 3 2" xfId="4604" xr:uid="{7750C90D-31D1-450A-9A93-01DBB9B75412}"/>
    <cellStyle name="Calculation 5 5 3 3" xfId="4508" xr:uid="{12227035-BA2D-4345-AC23-BA4B1DF4F510}"/>
    <cellStyle name="Calculation 5 6" xfId="1617" xr:uid="{EF32E4EE-3E65-4160-A0BC-E2F1F606EC71}"/>
    <cellStyle name="Calculation 5 6 2" xfId="3361" xr:uid="{04276980-DDAF-419C-B8B2-0E16A3A15A1A}"/>
    <cellStyle name="Calculation 5 6 2 2" xfId="4050" xr:uid="{CD6DC3B8-15F6-4BCB-8EB1-095BBEDB36B1}"/>
    <cellStyle name="Calculation 5 6 2 2 2" xfId="4862" xr:uid="{CD72DF7E-111C-45A4-916C-5BFFB00807EA}"/>
    <cellStyle name="Calculation 5 6 2 2 3" xfId="5276" xr:uid="{3C49D4BB-77D6-418B-AC32-9AAB72B33B91}"/>
    <cellStyle name="Calculation 5 6 3" xfId="3727" xr:uid="{23DEB3F9-BEDD-403E-ADAC-6030A948277A}"/>
    <cellStyle name="Calculation 5 6 3 2" xfId="4605" xr:uid="{BD093170-043D-40D1-9489-A53DE73F42C8}"/>
    <cellStyle name="Calculation 5 6 3 3" xfId="4507" xr:uid="{AC684692-CA05-486A-9188-EC13CE5238F5}"/>
    <cellStyle name="Calculation 5 7" xfId="1618" xr:uid="{E9BC6524-B99E-4AC1-B393-787EAE710DF6}"/>
    <cellStyle name="Calculation 5 7 2" xfId="3362" xr:uid="{04BB80B3-57E6-478D-B9BF-845D7AD65901}"/>
    <cellStyle name="Calculation 5 7 2 2" xfId="4051" xr:uid="{6F2B1DFD-C051-47EC-BE88-ACFCD5AA0D5F}"/>
    <cellStyle name="Calculation 5 7 2 2 2" xfId="4863" xr:uid="{26471218-563B-405D-AE47-1A8C61C49906}"/>
    <cellStyle name="Calculation 5 7 2 2 3" xfId="5277" xr:uid="{7E693C3D-72C8-48AC-9289-E7CD245309D2}"/>
    <cellStyle name="Calculation 5 7 3" xfId="3728" xr:uid="{EDB56A04-2F4C-4497-85F0-A0A90D2777EA}"/>
    <cellStyle name="Calculation 5 7 3 2" xfId="4606" xr:uid="{9158D984-FD35-4D47-8844-421784CB175B}"/>
    <cellStyle name="Calculation 5 7 3 3" xfId="4506" xr:uid="{C26B3554-6B01-49D7-BEF4-5EC75A8957B7}"/>
    <cellStyle name="Calculation 5 8" xfId="1619" xr:uid="{AABEB5D0-8823-4EBC-BA19-82E67F9F279F}"/>
    <cellStyle name="Calculation 5 8 2" xfId="3363" xr:uid="{647278A5-D469-49FF-B787-1DECBAB319DA}"/>
    <cellStyle name="Calculation 5 8 2 2" xfId="4052" xr:uid="{FF8E365A-1AA1-4FA2-9D29-683EA624DF3E}"/>
    <cellStyle name="Calculation 5 8 2 2 2" xfId="4864" xr:uid="{75DD04F0-3DC1-48C2-A713-31BB5F410632}"/>
    <cellStyle name="Calculation 5 8 2 2 3" xfId="5278" xr:uid="{6C40441D-EE43-4B80-B8D4-B168BF815D04}"/>
    <cellStyle name="Calculation 5 8 3" xfId="3729" xr:uid="{A30C730A-7026-4B98-B53A-5C1526E70FA9}"/>
    <cellStyle name="Calculation 5 8 3 2" xfId="4607" xr:uid="{BB743622-2544-426D-9C6B-4A8987FB5F96}"/>
    <cellStyle name="Calculation 5 8 3 3" xfId="4505" xr:uid="{8EB30E34-4719-4BC1-8D85-AC8E8EF8C89F}"/>
    <cellStyle name="Calculation 5 9" xfId="1620" xr:uid="{505AE72E-2A65-4DA1-A14A-CCDC2025A9E6}"/>
    <cellStyle name="Calculation 5 9 2" xfId="3364" xr:uid="{C734B84C-3EEE-4AEF-A5CC-655F0D00D93D}"/>
    <cellStyle name="Calculation 5 9 2 2" xfId="4053" xr:uid="{F5226659-5CA2-4494-A8CC-5EA26405712A}"/>
    <cellStyle name="Calculation 5 9 2 2 2" xfId="4865" xr:uid="{392D87C5-9C25-4A11-9C5F-9BFDC74D628B}"/>
    <cellStyle name="Calculation 5 9 2 2 3" xfId="5279" xr:uid="{58AB4EBD-003B-4CEE-98C2-E0DE405D0AA3}"/>
    <cellStyle name="Calculation 5 9 3" xfId="3730" xr:uid="{09FDA25A-16CE-4CD7-BF3B-9B49AE052163}"/>
    <cellStyle name="Calculation 5 9 3 2" xfId="4608" xr:uid="{9FA0D0EF-8582-4DED-BA4C-51C0CEDD868E}"/>
    <cellStyle name="Calculation 5 9 3 3" xfId="4504" xr:uid="{9FE323ED-5B20-4983-B556-8508B8E2517E}"/>
    <cellStyle name="Calculation 6" xfId="1621" xr:uid="{0C128C0A-D5FC-4F42-B042-ED83FA752613}"/>
    <cellStyle name="Calculation 6 10" xfId="1622" xr:uid="{6CE21C02-8DA0-47EA-8250-DC91A6B81594}"/>
    <cellStyle name="Calculation 6 10 2" xfId="3366" xr:uid="{58DE0E18-084D-4424-9DE4-970C663EC2A2}"/>
    <cellStyle name="Calculation 6 10 2 2" xfId="4055" xr:uid="{E8F5B1A2-DCCA-4748-B5A7-442AC40CF7BF}"/>
    <cellStyle name="Calculation 6 10 2 2 2" xfId="4867" xr:uid="{54D3EF86-10D9-4C11-BC72-0A9A212850F2}"/>
    <cellStyle name="Calculation 6 10 2 2 3" xfId="5281" xr:uid="{8B7A4367-3A1A-4AEC-B4E7-3434CC4028AA}"/>
    <cellStyle name="Calculation 6 10 3" xfId="3732" xr:uid="{9B882749-14D3-4622-B8FA-724BFBE39D2D}"/>
    <cellStyle name="Calculation 6 10 3 2" xfId="4610" xr:uid="{C2A30816-EA94-4A38-B62E-3F640CA4508E}"/>
    <cellStyle name="Calculation 6 10 3 3" xfId="4502" xr:uid="{DEA3DB4B-3914-4399-91F3-0690811A681C}"/>
    <cellStyle name="Calculation 6 11" xfId="1623" xr:uid="{388F9E75-ABFB-476A-B54D-C3B7F4F2F2B5}"/>
    <cellStyle name="Calculation 6 11 2" xfId="3367" xr:uid="{BC0FEA25-9CB2-48B5-B794-5CA4444740EB}"/>
    <cellStyle name="Calculation 6 11 2 2" xfId="4056" xr:uid="{C964DB9F-34D4-43B7-99D9-0F31022D37AE}"/>
    <cellStyle name="Calculation 6 11 2 2 2" xfId="4868" xr:uid="{05ED56BC-1022-4AF3-8881-DAB49006CC11}"/>
    <cellStyle name="Calculation 6 11 2 2 3" xfId="5282" xr:uid="{2C1C8A7E-69C2-4121-A6BB-A3A7A61331C7}"/>
    <cellStyle name="Calculation 6 11 3" xfId="3733" xr:uid="{36D34A46-F9A1-4ECE-B67E-0ADF3A8E426E}"/>
    <cellStyle name="Calculation 6 11 3 2" xfId="4611" xr:uid="{71D50AB8-3CFE-4B83-9115-548D1348B21A}"/>
    <cellStyle name="Calculation 6 11 3 3" xfId="4501" xr:uid="{EDE4222E-C048-4C7C-8FC1-87CC08B74CDE}"/>
    <cellStyle name="Calculation 6 12" xfId="3365" xr:uid="{85B7D90E-9E82-4264-8F9F-1A3F1E63EC42}"/>
    <cellStyle name="Calculation 6 12 2" xfId="4054" xr:uid="{7C39D321-0A37-47B2-8D70-5341991B1C77}"/>
    <cellStyle name="Calculation 6 12 2 2" xfId="4866" xr:uid="{66EBA032-17B9-470E-90AF-8484E013A07E}"/>
    <cellStyle name="Calculation 6 12 2 3" xfId="5280" xr:uid="{BDD139D1-BE14-4E4A-A8DF-5A29AC8CB3A1}"/>
    <cellStyle name="Calculation 6 13" xfId="3731" xr:uid="{84B99485-144E-4557-A538-C8E9C57C8C90}"/>
    <cellStyle name="Calculation 6 13 2" xfId="4609" xr:uid="{0EB9E380-8838-49D4-902C-90589797E6A8}"/>
    <cellStyle name="Calculation 6 13 3" xfId="4503" xr:uid="{91616342-0D9E-4FDA-BC18-50325C05678C}"/>
    <cellStyle name="Calculation 6 2" xfId="1624" xr:uid="{12271A86-F20B-4A15-861E-7F19932B2999}"/>
    <cellStyle name="Calculation 6 2 2" xfId="3368" xr:uid="{FAE2DA14-BFB9-4EC4-972A-0D38A29A2083}"/>
    <cellStyle name="Calculation 6 2 2 2" xfId="4057" xr:uid="{B976E5D5-F1B3-41C2-B859-BE0F33C86411}"/>
    <cellStyle name="Calculation 6 2 2 2 2" xfId="4869" xr:uid="{0760A0D2-AD89-408C-9854-51CC57049A08}"/>
    <cellStyle name="Calculation 6 2 2 2 3" xfId="5283" xr:uid="{F6CF39DA-5A94-4B84-B267-19DD24C32BB2}"/>
    <cellStyle name="Calculation 6 2 3" xfId="3734" xr:uid="{BA552800-FF8F-4263-A6E9-169EF4C5288F}"/>
    <cellStyle name="Calculation 6 2 3 2" xfId="4612" xr:uid="{C9C1C44F-9B89-40B8-B1D3-AD6C8B8ECE4D}"/>
    <cellStyle name="Calculation 6 2 3 3" xfId="4500" xr:uid="{ED78DF29-6BEF-4C1D-BF95-845FA79ABE06}"/>
    <cellStyle name="Calculation 6 3" xfId="1625" xr:uid="{D13C95A2-B4DB-4897-BBBC-CC234BBA1734}"/>
    <cellStyle name="Calculation 6 3 2" xfId="3369" xr:uid="{3231CA1E-8483-4964-8462-B48CCEFA843F}"/>
    <cellStyle name="Calculation 6 3 2 2" xfId="4058" xr:uid="{46890FB7-CCF5-440B-A254-765D6251064F}"/>
    <cellStyle name="Calculation 6 3 2 2 2" xfId="4870" xr:uid="{80115DA6-D3ED-4A9C-BD03-057AE5042661}"/>
    <cellStyle name="Calculation 6 3 2 2 3" xfId="5284" xr:uid="{29D419E8-45E4-45BA-A609-24850E14CC77}"/>
    <cellStyle name="Calculation 6 3 3" xfId="3735" xr:uid="{A5BFA516-65EF-42F5-8460-7A33839F4973}"/>
    <cellStyle name="Calculation 6 3 3 2" xfId="4613" xr:uid="{D6C5EAE1-7DFB-43AD-9242-48D3EB909D28}"/>
    <cellStyle name="Calculation 6 3 3 3" xfId="4499" xr:uid="{69AC9DE8-E7D9-4F33-BA44-84151BF0FA2B}"/>
    <cellStyle name="Calculation 6 4" xfId="1626" xr:uid="{92DB83FB-7DD8-488E-85F6-6B0C1AB4E23F}"/>
    <cellStyle name="Calculation 6 4 2" xfId="3370" xr:uid="{F04E7F2D-4E21-4AFB-92B9-CA0419305BA9}"/>
    <cellStyle name="Calculation 6 4 2 2" xfId="4059" xr:uid="{97072936-4218-4319-A576-4B8854E52E85}"/>
    <cellStyle name="Calculation 6 4 2 2 2" xfId="4871" xr:uid="{A50A9960-97A9-486C-8467-381C57A2F053}"/>
    <cellStyle name="Calculation 6 4 2 2 3" xfId="5285" xr:uid="{B267AFB2-0F21-48AF-9195-DBA25D2A9C77}"/>
    <cellStyle name="Calculation 6 4 3" xfId="3736" xr:uid="{626FFBEC-C1CC-42BD-8DFA-3C22D8527DCB}"/>
    <cellStyle name="Calculation 6 4 3 2" xfId="4614" xr:uid="{B6056B48-0449-4426-9387-FA66226B012F}"/>
    <cellStyle name="Calculation 6 4 3 3" xfId="4498" xr:uid="{32B387ED-9E64-45B7-BE8B-8082F641B747}"/>
    <cellStyle name="Calculation 6 5" xfId="1627" xr:uid="{D7F1222D-1398-40A6-8896-4C8269C10C5E}"/>
    <cellStyle name="Calculation 6 5 2" xfId="3371" xr:uid="{BC9CE9F4-2267-4A2A-96E9-BCE39B628E6F}"/>
    <cellStyle name="Calculation 6 5 2 2" xfId="4060" xr:uid="{29872E4C-7056-45FC-BBC3-2CB740D2EE26}"/>
    <cellStyle name="Calculation 6 5 2 2 2" xfId="4872" xr:uid="{D9AC9155-4704-48BD-A853-9BC130D66446}"/>
    <cellStyle name="Calculation 6 5 2 2 3" xfId="5286" xr:uid="{705C9810-4E63-4862-B87E-0D00D31CFB5D}"/>
    <cellStyle name="Calculation 6 5 3" xfId="3737" xr:uid="{C3A6FB01-565D-413E-AA36-5D51861D3791}"/>
    <cellStyle name="Calculation 6 5 3 2" xfId="4615" xr:uid="{7E7FDD6A-D688-4A6B-982F-C63001126B9C}"/>
    <cellStyle name="Calculation 6 5 3 3" xfId="4497" xr:uid="{F53B21F5-E8AE-4D7B-8BBE-794669D52D13}"/>
    <cellStyle name="Calculation 6 6" xfId="1628" xr:uid="{59F42614-E8FA-4635-8878-B6CCEAB1161B}"/>
    <cellStyle name="Calculation 6 6 2" xfId="3372" xr:uid="{751D95AD-248C-4006-8DF0-BDDE4D0901C1}"/>
    <cellStyle name="Calculation 6 6 2 2" xfId="4061" xr:uid="{1763BBF9-89C5-45F2-A8EF-7E508DA12009}"/>
    <cellStyle name="Calculation 6 6 2 2 2" xfId="4873" xr:uid="{48F3DA0A-EDD9-4C81-A43C-1D160DE6EEAF}"/>
    <cellStyle name="Calculation 6 6 2 2 3" xfId="5287" xr:uid="{4455C31A-0A22-4E98-A002-3312A8F2A700}"/>
    <cellStyle name="Calculation 6 6 3" xfId="3738" xr:uid="{86A0CE68-ABCD-4C4C-8879-E284D52C997A}"/>
    <cellStyle name="Calculation 6 6 3 2" xfId="4616" xr:uid="{44CD93D4-C9A0-486A-9F11-3E495F25C9A7}"/>
    <cellStyle name="Calculation 6 6 3 3" xfId="4496" xr:uid="{7C22E898-FE30-403D-B2D1-A536EC561EE1}"/>
    <cellStyle name="Calculation 6 7" xfId="1629" xr:uid="{6AA9E3D5-420E-4663-A9B8-C2CA2E203BDC}"/>
    <cellStyle name="Calculation 6 7 2" xfId="3373" xr:uid="{C6DECA47-1CE6-4C8D-9EF3-1802CE43F188}"/>
    <cellStyle name="Calculation 6 7 2 2" xfId="4062" xr:uid="{F2826986-2834-4F41-A417-4B5B71481E0A}"/>
    <cellStyle name="Calculation 6 7 2 2 2" xfId="4874" xr:uid="{B71AEA51-1FAF-4ECD-B89A-CFB256CFCB8D}"/>
    <cellStyle name="Calculation 6 7 2 2 3" xfId="5288" xr:uid="{3494148F-4D41-479F-8F88-1AF55B878A43}"/>
    <cellStyle name="Calculation 6 7 3" xfId="3739" xr:uid="{335F8E1E-C593-444D-B3BB-36F2C1E22ED6}"/>
    <cellStyle name="Calculation 6 7 3 2" xfId="4617" xr:uid="{5F15C1AD-BB8A-42F6-ACC9-F2E387E5427A}"/>
    <cellStyle name="Calculation 6 7 3 3" xfId="4495" xr:uid="{825403F2-8061-468E-BEB9-29738DC5CB9D}"/>
    <cellStyle name="Calculation 6 8" xfId="1630" xr:uid="{06877E51-5636-441E-A991-FC8CCAD9AD82}"/>
    <cellStyle name="Calculation 6 8 2" xfId="3374" xr:uid="{E2A35F10-AE7A-4D42-A257-0903C1288E08}"/>
    <cellStyle name="Calculation 6 8 2 2" xfId="4063" xr:uid="{E35F3C9A-3AB8-4848-BA97-FFEE83F61A3A}"/>
    <cellStyle name="Calculation 6 8 2 2 2" xfId="4875" xr:uid="{4A7194C8-4A4B-441D-9A54-53F48ABD345A}"/>
    <cellStyle name="Calculation 6 8 2 2 3" xfId="5289" xr:uid="{D82A67E8-242E-4A76-B07E-EBFE8FE47E57}"/>
    <cellStyle name="Calculation 6 8 3" xfId="3740" xr:uid="{8D29D00F-88FC-480E-A7E7-24B93741C737}"/>
    <cellStyle name="Calculation 6 8 3 2" xfId="4618" xr:uid="{D5AD0072-9C0D-4E96-883D-53FC1B6B00B5}"/>
    <cellStyle name="Calculation 6 8 3 3" xfId="4494" xr:uid="{5CE5DEC3-CE48-4159-A0B4-CF5E10FFD32A}"/>
    <cellStyle name="Calculation 6 9" xfId="1631" xr:uid="{F61CB7FE-60E6-4121-8ECA-C163A99FD63B}"/>
    <cellStyle name="Calculation 6 9 2" xfId="3375" xr:uid="{E8967B03-1BA3-4389-A637-383418DAA477}"/>
    <cellStyle name="Calculation 6 9 2 2" xfId="4064" xr:uid="{668452BC-CDF7-4995-8E3E-ACB3A954B2C4}"/>
    <cellStyle name="Calculation 6 9 2 2 2" xfId="4876" xr:uid="{5BEE0102-0762-444E-BFFB-39293CD17199}"/>
    <cellStyle name="Calculation 6 9 2 2 3" xfId="5290" xr:uid="{431EDE24-5E27-4775-AD7A-79114D4BC1A0}"/>
    <cellStyle name="Calculation 6 9 3" xfId="3741" xr:uid="{DD5524F9-4399-4BB4-9ED1-8C9B4AA2045E}"/>
    <cellStyle name="Calculation 6 9 3 2" xfId="4619" xr:uid="{A86ACCAE-8916-4EC0-83C1-03985806290C}"/>
    <cellStyle name="Calculation 6 9 3 3" xfId="4493" xr:uid="{246C2BAE-FD37-46FC-AC99-BA4AD7711A75}"/>
    <cellStyle name="Calculation 7" xfId="1632" xr:uid="{71A8E9D7-4E80-463E-A333-3D73E0C14673}"/>
    <cellStyle name="Calculation 7 2" xfId="3376" xr:uid="{D348E756-50DD-450B-B102-A04687D18814}"/>
    <cellStyle name="Calculation 7 2 2" xfId="4065" xr:uid="{61629754-86A8-4746-A62B-BDACB8052DCE}"/>
    <cellStyle name="Calculation 7 2 2 2" xfId="4877" xr:uid="{B9147064-DD04-44BF-9BC2-C3AA8B0C5954}"/>
    <cellStyle name="Calculation 7 2 2 3" xfId="5291" xr:uid="{794E9DAF-D360-4B3C-84A7-1902EB5CE2F0}"/>
    <cellStyle name="Calculation 7 3" xfId="3742" xr:uid="{71785652-80B4-4247-AA56-822EF0A428D2}"/>
    <cellStyle name="Calculation 7 3 2" xfId="4620" xr:uid="{CD558A60-F7FD-4EB6-A0BB-51C68895DFF3}"/>
    <cellStyle name="Calculation 7 3 3" xfId="4492" xr:uid="{6A9A0877-CFCC-4078-AD0D-2300B63112FF}"/>
    <cellStyle name="Calculation 8" xfId="1633" xr:uid="{AF4AE46C-47A1-4DDD-A21B-0583FAD9CA92}"/>
    <cellStyle name="Calculation 8 2" xfId="3377" xr:uid="{34CF648B-D7AB-4F03-AABF-C4FE3C9ED1D6}"/>
    <cellStyle name="Calculation 8 2 2" xfId="4066" xr:uid="{22276ACE-A5A2-47A4-91C0-25AE6C4860EB}"/>
    <cellStyle name="Calculation 8 2 2 2" xfId="4878" xr:uid="{11CAB6B8-D3F5-42F6-A9BA-0AAA20CEB060}"/>
    <cellStyle name="Calculation 8 2 2 3" xfId="5292" xr:uid="{6AD15A17-3A57-4499-AA96-4F84A40DCD02}"/>
    <cellStyle name="Calculation 8 3" xfId="3743" xr:uid="{914713CF-7F79-4E09-B9DC-11B5324A91EB}"/>
    <cellStyle name="Calculation 8 3 2" xfId="4621" xr:uid="{3AA6B8D3-68F1-4FC6-A07F-CC216ED24588}"/>
    <cellStyle name="Calculation 8 3 3" xfId="4491" xr:uid="{C92E75D7-CA10-43C2-A45C-ADB11EE6CCD9}"/>
    <cellStyle name="Calculation 9" xfId="1634" xr:uid="{C2ED86C4-B507-4056-B735-16C787E2F897}"/>
    <cellStyle name="Calculation 9 2" xfId="3378" xr:uid="{8C7D1915-6727-4349-AC26-2CD846059701}"/>
    <cellStyle name="Calculation 9 2 2" xfId="4067" xr:uid="{D68CEC25-5F04-49E0-BB2E-6D2ED4307FD5}"/>
    <cellStyle name="Calculation 9 2 2 2" xfId="4879" xr:uid="{FAF671F7-1F13-4737-9D9D-05C2F9124E6D}"/>
    <cellStyle name="Calculation 9 2 2 3" xfId="5293" xr:uid="{5B606FD8-C8D5-4533-B2E5-76E85D3B3074}"/>
    <cellStyle name="Calculation 9 3" xfId="3744" xr:uid="{C1EF8B62-8866-4A39-A4E2-B368B259C695}"/>
    <cellStyle name="Calculation 9 3 2" xfId="4622" xr:uid="{F1FD82C6-045D-4300-999E-30311117281E}"/>
    <cellStyle name="Calculation 9 3 3" xfId="4490" xr:uid="{B35D2123-D3B5-448F-AE27-FEEA3F1D0A4D}"/>
    <cellStyle name="Cella collegata" xfId="4348" xr:uid="{6BD05D59-926B-4D46-9ABC-63D3FC625252}"/>
    <cellStyle name="Cella da controllare" xfId="4349" xr:uid="{8BF5DE2E-338D-41FE-BD2E-329E3AA4DA27}"/>
    <cellStyle name="Check Cell" xfId="16" builtinId="23" customBuiltin="1"/>
    <cellStyle name="Check Cell 10" xfId="1635" xr:uid="{8CFC7E94-6377-4FFB-9C47-6E0F5640E582}"/>
    <cellStyle name="Check Cell 2" xfId="1636" xr:uid="{D070994A-C2D9-4F4A-A523-F697670B78AF}"/>
    <cellStyle name="Check Cell 2 10" xfId="1637" xr:uid="{41F2E8FA-D978-4535-8AF3-374AD79C24D5}"/>
    <cellStyle name="Check Cell 2 11" xfId="1638" xr:uid="{1959ADA2-99A0-4862-9DCB-A309F42B7DBC}"/>
    <cellStyle name="Check Cell 2 2" xfId="1639" xr:uid="{2E2E2559-E366-4E02-AAF0-87C208855278}"/>
    <cellStyle name="Check Cell 2 3" xfId="1640" xr:uid="{88861EAD-4A16-4C93-BD9B-F07B41D0E1E5}"/>
    <cellStyle name="Check Cell 2 4" xfId="1641" xr:uid="{9A8401F4-8538-41F5-A804-41FBD2F3286D}"/>
    <cellStyle name="Check Cell 2 5" xfId="1642" xr:uid="{8CA3E280-998E-4FD0-8DB4-3AFCC0405E55}"/>
    <cellStyle name="Check Cell 2 6" xfId="1643" xr:uid="{1131EF9E-9256-4376-9C06-6D38E1D14A86}"/>
    <cellStyle name="Check Cell 2 7" xfId="1644" xr:uid="{546BAF00-C815-4453-A393-28F12E54C7FD}"/>
    <cellStyle name="Check Cell 2 8" xfId="1645" xr:uid="{B272D9A4-5F21-4BF8-8D7C-6B05DE4D2F69}"/>
    <cellStyle name="Check Cell 2 9" xfId="1646" xr:uid="{830C1C79-D7E7-45BF-B924-4B521E55501A}"/>
    <cellStyle name="Check Cell 3" xfId="1647" xr:uid="{8921FD4F-AB2F-4AFB-A67C-B6345AEC25BE}"/>
    <cellStyle name="Check Cell 3 10" xfId="1648" xr:uid="{DAF1C1A6-B89A-41B5-864C-9B433C8D0F42}"/>
    <cellStyle name="Check Cell 3 11" xfId="1649" xr:uid="{8FB1E18E-194B-4E0A-8CAB-02709BEED051}"/>
    <cellStyle name="Check Cell 3 2" xfId="1650" xr:uid="{3894456E-9212-4B4D-AE49-E8537F082FCF}"/>
    <cellStyle name="Check Cell 3 3" xfId="1651" xr:uid="{41331030-B966-4789-A79C-0573A028E64E}"/>
    <cellStyle name="Check Cell 3 4" xfId="1652" xr:uid="{86CF2B61-DE17-4015-8B23-08B9F8C8FD2F}"/>
    <cellStyle name="Check Cell 3 5" xfId="1653" xr:uid="{6F2BA2E7-51C7-48FD-909C-8F30AB1FCF7D}"/>
    <cellStyle name="Check Cell 3 6" xfId="1654" xr:uid="{619365A7-917F-4275-A3BE-2EEC71DD3582}"/>
    <cellStyle name="Check Cell 3 7" xfId="1655" xr:uid="{52994A68-2835-4809-ABBD-68CFCC5A7E7D}"/>
    <cellStyle name="Check Cell 3 8" xfId="1656" xr:uid="{8CB1B6DA-55DF-4B30-A2F6-B46ABA0163A1}"/>
    <cellStyle name="Check Cell 3 9" xfId="1657" xr:uid="{E5669CD5-BE70-4E9E-9EC5-5A8099EB3851}"/>
    <cellStyle name="Check Cell 4" xfId="1658" xr:uid="{C15231F8-F84F-4543-B1F3-377660BE8533}"/>
    <cellStyle name="Check Cell 4 10" xfId="1659" xr:uid="{0F859F6E-DEF4-4C92-8FD3-4F59108DF375}"/>
    <cellStyle name="Check Cell 4 11" xfId="1660" xr:uid="{4132DB54-604F-4E66-98AF-E44C8AA670F8}"/>
    <cellStyle name="Check Cell 4 2" xfId="1661" xr:uid="{CF9DF705-44F2-48D7-86B3-CD1A3C86754A}"/>
    <cellStyle name="Check Cell 4 3" xfId="1662" xr:uid="{221C0FA7-DC97-4C49-90FF-C5724C9CA76A}"/>
    <cellStyle name="Check Cell 4 4" xfId="1663" xr:uid="{51E97B71-253D-483E-AD3C-82E823D5B1C4}"/>
    <cellStyle name="Check Cell 4 5" xfId="1664" xr:uid="{C62FD2A7-3096-46D4-808F-D2F24C48B2F2}"/>
    <cellStyle name="Check Cell 4 6" xfId="1665" xr:uid="{5E6377F2-3EC6-42A0-913B-D1C69F1B91C6}"/>
    <cellStyle name="Check Cell 4 7" xfId="1666" xr:uid="{5ECE9B92-299D-44E1-8256-437172EC6723}"/>
    <cellStyle name="Check Cell 4 8" xfId="1667" xr:uid="{6840909D-4F2A-46AE-B432-3620B6F2F264}"/>
    <cellStyle name="Check Cell 4 9" xfId="1668" xr:uid="{6774D19E-3DE1-4081-8FDA-6745DEDD14B4}"/>
    <cellStyle name="Check Cell 5" xfId="1669" xr:uid="{06448DE6-14E0-42C9-8730-B5C13F30BEDE}"/>
    <cellStyle name="Check Cell 5 10" xfId="1670" xr:uid="{4A005114-EEC1-47EC-BA0D-EF54146EEDF7}"/>
    <cellStyle name="Check Cell 5 11" xfId="1671" xr:uid="{73802981-D627-473F-8895-C932E7A0DC88}"/>
    <cellStyle name="Check Cell 5 2" xfId="1672" xr:uid="{F47EB7CC-578E-46B6-9DF2-E4E999A7ECB4}"/>
    <cellStyle name="Check Cell 5 3" xfId="1673" xr:uid="{66C5E21B-03EB-47FA-8619-D74757936400}"/>
    <cellStyle name="Check Cell 5 4" xfId="1674" xr:uid="{09A1E1CE-991D-4579-9D40-63063E3629FC}"/>
    <cellStyle name="Check Cell 5 5" xfId="1675" xr:uid="{B27FF8DB-77F9-4594-A9C3-4BF684EB413C}"/>
    <cellStyle name="Check Cell 5 6" xfId="1676" xr:uid="{300FEC31-895A-42B7-A0DF-6D530C83B0A2}"/>
    <cellStyle name="Check Cell 5 7" xfId="1677" xr:uid="{EF61AC7D-2D00-44B6-A27F-DBD52BEC0D56}"/>
    <cellStyle name="Check Cell 5 8" xfId="1678" xr:uid="{1768763F-DAED-40B4-BF4F-D955D8B24CDD}"/>
    <cellStyle name="Check Cell 5 9" xfId="1679" xr:uid="{B0864B71-3B7E-4101-AE2C-18CBA888C360}"/>
    <cellStyle name="Check Cell 6" xfId="1680" xr:uid="{E7995D3B-F4FB-472F-BF7E-3C5BBFD7DE4A}"/>
    <cellStyle name="Check Cell 6 10" xfId="1681" xr:uid="{27472223-8109-4AB0-83FF-464C6C221194}"/>
    <cellStyle name="Check Cell 6 11" xfId="1682" xr:uid="{C934AFB3-E587-41AA-81C7-A6242011F390}"/>
    <cellStyle name="Check Cell 6 2" xfId="1683" xr:uid="{8D40A726-CEE5-4D72-AF82-0B707CB21AB5}"/>
    <cellStyle name="Check Cell 6 3" xfId="1684" xr:uid="{E5CA24C4-A09A-4BB4-BA28-FD393015ACB0}"/>
    <cellStyle name="Check Cell 6 4" xfId="1685" xr:uid="{57B3CFEF-3ACD-4516-A53B-8553B36EED88}"/>
    <cellStyle name="Check Cell 6 5" xfId="1686" xr:uid="{04E78ED7-E1C9-4016-BDEA-658C275F8FF1}"/>
    <cellStyle name="Check Cell 6 6" xfId="1687" xr:uid="{CCA7A773-1355-4A63-8F20-6A79CDB3BA22}"/>
    <cellStyle name="Check Cell 6 7" xfId="1688" xr:uid="{EDF7AE27-A7F7-4031-832C-AD38F91D9102}"/>
    <cellStyle name="Check Cell 6 8" xfId="1689" xr:uid="{361B7207-A418-4CC6-9DA0-D5F478B72163}"/>
    <cellStyle name="Check Cell 6 9" xfId="1690" xr:uid="{C5F163D9-D0D1-46CE-A1C0-F368DE365044}"/>
    <cellStyle name="Check Cell 7" xfId="1691" xr:uid="{1335D09F-992E-48C4-BCB0-78C2FF20A4BD}"/>
    <cellStyle name="Check Cell 8" xfId="1692" xr:uid="{FDB169D4-267B-4EE5-8986-6205C5A6C871}"/>
    <cellStyle name="Check Cell 9" xfId="1693" xr:uid="{5F56F0BD-51AB-45B8-84A0-D7866A5F86B7}"/>
    <cellStyle name="Cím" xfId="69" xr:uid="{B1878FFD-8BF3-466F-9318-7F8A710F4CED}"/>
    <cellStyle name="Címsor 1" xfId="70" xr:uid="{1D293C93-B5E8-4DC7-9D45-BA64F5C21EA0}"/>
    <cellStyle name="Címsor 2" xfId="71" xr:uid="{D2D4AE8D-C7FC-458C-81BD-6F9B9E3EC336}"/>
    <cellStyle name="Címsor 3" xfId="72" xr:uid="{2D5E2F19-096C-4473-9C04-1F05FB1004FF}"/>
    <cellStyle name="Címsor 4" xfId="73" xr:uid="{0689E519-EC03-4532-BD94-28FC19B3CFEC}"/>
    <cellStyle name="coin" xfId="3283" xr:uid="{2A450F27-28B6-4191-92CF-60D3DC53184D}"/>
    <cellStyle name="coin 2" xfId="3997" xr:uid="{D5E676C5-16AE-4A65-8226-2357925D2231}"/>
    <cellStyle name="coin 2 2" xfId="4810" xr:uid="{8B7BBB48-5A49-4FBA-9AE5-699EFD8AAEF4}"/>
    <cellStyle name="coin 2 3" xfId="5224" xr:uid="{FA2B111A-F351-4355-B5C3-963B9A39989A}"/>
    <cellStyle name="Colore 1" xfId="4350" xr:uid="{7969C06B-365D-41A0-B483-38D70105D92C}"/>
    <cellStyle name="Colore 2" xfId="4351" xr:uid="{93574538-3DFF-4D34-97C4-C80B024FFE96}"/>
    <cellStyle name="Colore 3" xfId="4352" xr:uid="{DA418A91-C2E7-4A87-BDD1-32D45BA04272}"/>
    <cellStyle name="Colore 4" xfId="4353" xr:uid="{D4B65768-4716-42E3-8F73-417BF7244927}"/>
    <cellStyle name="Colore 5" xfId="4354" xr:uid="{D7BB7FA4-D793-4ADA-B798-DD237142B75D}"/>
    <cellStyle name="Colore 6" xfId="4355" xr:uid="{4F5391BE-449D-4F3E-9758-2C2210EEC41A}"/>
    <cellStyle name="Comma [0] 2" xfId="4357" xr:uid="{CEF0E803-C7AE-4D53-B516-77A684AEF6BF}"/>
    <cellStyle name="Comma [0] 2 2" xfId="5077" xr:uid="{B0EC7384-72C3-45CB-AB2A-F507EF7B92DB}"/>
    <cellStyle name="Comma 2" xfId="1694" xr:uid="{C331C6BE-F20B-48F7-990A-42BE3BEB9053}"/>
    <cellStyle name="Comma 2 2" xfId="1695" xr:uid="{14F7401C-C5D2-4612-B8C1-4D4C7AF6A3EE}"/>
    <cellStyle name="Comma 2 2 2" xfId="3380" xr:uid="{6EF5964A-203E-4D7C-B582-D43A38793BE3}"/>
    <cellStyle name="Comma 2 2 2 2" xfId="4069" xr:uid="{018C289F-4ADE-4ACC-8806-231205A2AF46}"/>
    <cellStyle name="Comma 2 2 2 2 2" xfId="4881" xr:uid="{4100A636-E623-4631-B1AC-C7B0870E1E1F}"/>
    <cellStyle name="Comma 2 2 2 3" xfId="4558" xr:uid="{0330F2B4-3A90-4094-ACD0-14362FB0A88E}"/>
    <cellStyle name="Comma 2 2 3" xfId="3746" xr:uid="{A73D9D5A-80C5-4393-A7F3-ED4EFDE41890}"/>
    <cellStyle name="Comma 2 2 3 2" xfId="4624" xr:uid="{A73556EC-B861-44AB-84E5-D60177E0B135}"/>
    <cellStyle name="Comma 2 2 4" xfId="4555" xr:uid="{3A016CE6-395C-4115-9350-BA1FFB93E1DD}"/>
    <cellStyle name="Comma 2 3" xfId="3306" xr:uid="{E5A0DAFB-EE49-4B72-80A1-4589EACC89B0}"/>
    <cellStyle name="Comma 2 3 2" xfId="4008" xr:uid="{EE15CFD6-0B7C-4AB0-8E9F-3EDA86D38004}"/>
    <cellStyle name="Comma 2 3 2 2" xfId="4820" xr:uid="{5A09BA7C-1C58-43BF-87CB-3631512BAFD2}"/>
    <cellStyle name="Comma 2 3 3" xfId="4556" xr:uid="{6E81BD39-BA5E-46C8-B358-91AF6AF3F290}"/>
    <cellStyle name="Comma 2 4" xfId="3379" xr:uid="{4A6B89E2-C73F-40F6-A133-46CE8FE4974F}"/>
    <cellStyle name="Comma 2 4 2" xfId="4068" xr:uid="{28701000-2921-4167-AD0E-44A46C637B5B}"/>
    <cellStyle name="Comma 2 4 2 2" xfId="4880" xr:uid="{7B1DEE5A-2B06-4DF6-AA4A-1EB9FE081629}"/>
    <cellStyle name="Comma 2 4 3" xfId="4557" xr:uid="{C881C8DE-238B-40E6-80B3-983FC789CE4D}"/>
    <cellStyle name="Comma 2 5" xfId="3745" xr:uid="{3D899ED1-D5CA-48C2-9DE0-469FCD5BC946}"/>
    <cellStyle name="Comma 2 5 2" xfId="4623" xr:uid="{6E708EDA-D385-4498-9E22-20DF5E4A5398}"/>
    <cellStyle name="Comma 2 6" xfId="4554" xr:uid="{B5266E35-2F18-49C4-803C-F182465B77F3}"/>
    <cellStyle name="Comma 3" xfId="46" xr:uid="{42390332-D540-4B2D-A98B-8A23E4A03EE3}"/>
    <cellStyle name="Comma 3 2" xfId="3679" xr:uid="{298EC27E-E5A1-4473-B1B5-491005F16218}"/>
    <cellStyle name="Comma 3 2 2" xfId="4559" xr:uid="{7F4CBE22-8422-43B8-8D00-F0DBB3EC7C9F}"/>
    <cellStyle name="Comma 3 3" xfId="4384" xr:uid="{E6009C3D-0737-4BE7-8CBA-6D5E0DD6EA50}"/>
    <cellStyle name="Comma 4" xfId="4327" xr:uid="{25CC24CE-C116-42E3-8859-9F9486C0F897}"/>
    <cellStyle name="Comma 4 2" xfId="5073" xr:uid="{4FFD0B6F-F9A3-4B61-B2ED-ABA455CF548B}"/>
    <cellStyle name="Comma 5" xfId="4356" xr:uid="{E15C1CF6-6688-4FE8-B8AF-DB415687A3B4}"/>
    <cellStyle name="Comma 5 2" xfId="5076" xr:uid="{00ABECC8-E5F6-449E-8A0F-06208EB74BF9}"/>
    <cellStyle name="Comma 6" xfId="4328" xr:uid="{48115747-10D5-4EA2-88E4-5106475DE7E5}"/>
    <cellStyle name="Comma 6 2" xfId="5074" xr:uid="{BC42647C-F0F3-4550-A9A7-A6AC31DCDEE8}"/>
    <cellStyle name="Comma 7" xfId="4381" xr:uid="{84821327-F1DF-4C75-AA25-EE4B8A6EA45D}"/>
    <cellStyle name="Comma 7 2" xfId="5078" xr:uid="{180EEE66-2EA7-4125-BCBF-75F405C46E20}"/>
    <cellStyle name="CustomizationCells" xfId="1696" xr:uid="{2039DFBB-49F9-47D2-844C-6F72089F4C12}"/>
    <cellStyle name="donn_normal" xfId="3284" xr:uid="{D6A7A032-304D-468C-AF77-0715B941E644}"/>
    <cellStyle name="Ellenőrzőcella" xfId="74" xr:uid="{8C06E962-6235-4CCB-A98A-71BBF80E723F}"/>
    <cellStyle name="ent_col_ser" xfId="3285" xr:uid="{7838EA48-8209-403B-AF5B-DA57C4BF8CA1}"/>
    <cellStyle name="entete_source" xfId="3286" xr:uid="{E3ECBBEE-76CF-42CA-993B-5C6234FEA138}"/>
    <cellStyle name="Euro" xfId="1697" xr:uid="{A8496AC8-9FF2-4B26-AB54-922A420E14EB}"/>
    <cellStyle name="Euro 10" xfId="1698" xr:uid="{3FBD0E1C-62CC-4D60-BF7B-9835CAC9BD74}"/>
    <cellStyle name="Euro 10 2" xfId="1699" xr:uid="{FA13C3F7-CF96-4150-8456-3627D04794B0}"/>
    <cellStyle name="Euro 10 3" xfId="1700" xr:uid="{83FDAE74-11AE-49A5-BAD3-AAD39C6910F7}"/>
    <cellStyle name="Euro 10 4" xfId="1701" xr:uid="{1A7F9A29-E541-4B94-8A7A-CE51E7A7A683}"/>
    <cellStyle name="Euro 10 5" xfId="1702" xr:uid="{B99D6CCA-4BF0-4521-BF52-DCBFA3E147E2}"/>
    <cellStyle name="Euro 11" xfId="1703" xr:uid="{47AD7A9E-222B-42CD-BE1D-B56F13EA28CC}"/>
    <cellStyle name="Euro 11 2" xfId="1704" xr:uid="{9D281227-6278-4E32-B7D5-66CBE4C42679}"/>
    <cellStyle name="Euro 11 3" xfId="1705" xr:uid="{58CAE3F7-3A02-4615-8C1D-AED397045294}"/>
    <cellStyle name="Euro 11 4" xfId="1706" xr:uid="{CCB0089F-4523-4A0F-B260-BA271260E1DD}"/>
    <cellStyle name="Euro 11 5" xfId="1707" xr:uid="{46A1BD31-A718-4211-82C2-1C9540E94CC8}"/>
    <cellStyle name="Euro 12" xfId="1708" xr:uid="{7EDEB85F-2504-4326-AC1B-3BEFC3205790}"/>
    <cellStyle name="Euro 12 2" xfId="1709" xr:uid="{91069D76-DE96-4D57-BAEB-48EF8A9AD260}"/>
    <cellStyle name="Euro 13" xfId="1710" xr:uid="{C0D376BE-E66F-4DE8-A9F8-A14CA8652776}"/>
    <cellStyle name="Euro 14" xfId="1711" xr:uid="{B4AF0DEA-8E35-4CBF-9019-92EBF41CA8F5}"/>
    <cellStyle name="Euro 14 2" xfId="1712" xr:uid="{EF895F55-8484-44AB-8153-EA33E2FF34D0}"/>
    <cellStyle name="Euro 15" xfId="1713" xr:uid="{B57C8E81-153E-4642-8A2A-03F7388701AF}"/>
    <cellStyle name="Euro 15 2" xfId="1714" xr:uid="{2363119D-251B-4C7C-89D9-9EBB0C0ED8F9}"/>
    <cellStyle name="Euro 16" xfId="1715" xr:uid="{0536A960-D217-40E7-9924-F4A411C8DAD2}"/>
    <cellStyle name="Euro 17" xfId="1716" xr:uid="{EF30DD6D-2645-4B32-AF56-79D8DC22FB13}"/>
    <cellStyle name="Euro 18" xfId="1717" xr:uid="{656B7415-13C4-45AC-88F4-C7215488CDC2}"/>
    <cellStyle name="Euro 19" xfId="1718" xr:uid="{95A67DA3-553D-459D-9C76-F8A1688E3033}"/>
    <cellStyle name="Euro 2" xfId="1719" xr:uid="{9B316F3F-0F22-4B33-9613-3A2846F4ACD1}"/>
    <cellStyle name="Euro 2 2" xfId="1720" xr:uid="{893E776B-250D-4E75-8A7C-F95C3DF01EDA}"/>
    <cellStyle name="Euro 2 2 2" xfId="3672" xr:uid="{8847AE2F-D08D-4A81-B295-72EC5AF60912}"/>
    <cellStyle name="Euro 2 3" xfId="1721" xr:uid="{14CDD767-D114-4AD3-85EB-67CE1CDC5127}"/>
    <cellStyle name="Euro 2 3 2" xfId="3673" xr:uid="{87311EA9-954A-4DFB-ABF8-7028EC16CBA4}"/>
    <cellStyle name="Euro 2 4" xfId="1722" xr:uid="{E2C1A015-87EA-462B-B079-B1C6C04FC819}"/>
    <cellStyle name="Euro 2 4 2" xfId="4358" xr:uid="{6052B98B-82C2-4A97-9B63-9CF1908CE007}"/>
    <cellStyle name="Euro 2 5" xfId="1723" xr:uid="{CD38E586-F013-4DAA-B2BA-04CFA2E561A1}"/>
    <cellStyle name="Euro 2 6" xfId="1724" xr:uid="{367EB319-25B7-4B47-9FE4-7A348EF55225}"/>
    <cellStyle name="Euro 2 7" xfId="3287" xr:uid="{2DBE3A4C-423D-46CF-A1D5-6231EB14D97E}"/>
    <cellStyle name="Euro 2 8" xfId="3671" xr:uid="{93ACCC04-6127-4648-9E51-706786625E26}"/>
    <cellStyle name="Euro 20" xfId="1725" xr:uid="{647664D6-0A87-4AB9-AAE5-349FD6FE7B68}"/>
    <cellStyle name="Euro 21" xfId="1726" xr:uid="{FA0458CA-6457-49DA-98DD-6808A51BB004}"/>
    <cellStyle name="Euro 22" xfId="3670" xr:uid="{955564E0-D490-4CD3-BC36-95D1296D3710}"/>
    <cellStyle name="Euro 3" xfId="1727" xr:uid="{821325CA-B5F1-4180-ABF3-8732A086431E}"/>
    <cellStyle name="Euro 3 2" xfId="1728" xr:uid="{FFF3F187-82A0-4E96-A91A-8444CC977832}"/>
    <cellStyle name="Euro 3 3" xfId="1729" xr:uid="{2AEF5728-FF10-4E9C-A4AE-152C76044F34}"/>
    <cellStyle name="Euro 3 4" xfId="1730" xr:uid="{8EDA79C8-6A74-4EE1-B13C-5D2E7510322B}"/>
    <cellStyle name="Euro 3 5" xfId="1731" xr:uid="{69AF0F77-4E35-4BC6-95DA-55367C873EBF}"/>
    <cellStyle name="Euro 3 6" xfId="1732" xr:uid="{09943D54-B32A-4A4C-9171-F7B684B51A7E}"/>
    <cellStyle name="Euro 3 7" xfId="1733" xr:uid="{7DB963AE-16F2-46D1-99D1-AF5906A4F503}"/>
    <cellStyle name="Euro 3 8" xfId="3674" xr:uid="{B40E0734-B3A2-446E-95B7-827A5209A46F}"/>
    <cellStyle name="Euro 4" xfId="1734" xr:uid="{99E827F7-E015-4B2B-914D-DB834CCA0353}"/>
    <cellStyle name="Euro 4 2" xfId="1735" xr:uid="{D4D13E35-54A2-4F16-8E32-5BDBD93F1CCA}"/>
    <cellStyle name="Euro 4 3" xfId="1736" xr:uid="{5749C655-541D-42CC-902D-A0502FF80523}"/>
    <cellStyle name="Euro 4 4" xfId="1737" xr:uid="{5E8B2E66-E838-4FFA-B3DC-A5CB67B61876}"/>
    <cellStyle name="Euro 4 5" xfId="1738" xr:uid="{35F5F56C-117A-4302-8A93-CB21D6A4A695}"/>
    <cellStyle name="Euro 5" xfId="1739" xr:uid="{D8FDEC29-5EC6-4B89-92E8-3DBCF25A4EF5}"/>
    <cellStyle name="Euro 5 2" xfId="1740" xr:uid="{F09F5553-5F20-481E-B3AE-0D06041B81C9}"/>
    <cellStyle name="Euro 5 3" xfId="1741" xr:uid="{3FCCF602-8277-45CF-90B9-ADB305361173}"/>
    <cellStyle name="Euro 5 4" xfId="1742" xr:uid="{58EE928B-3191-482B-A98E-85C3719B4818}"/>
    <cellStyle name="Euro 5 5" xfId="1743" xr:uid="{BDCDEC14-65B8-41D4-8D72-3F703EC3BEC3}"/>
    <cellStyle name="Euro 6" xfId="1744" xr:uid="{40876B96-0E01-44A9-BF36-2D298115B71A}"/>
    <cellStyle name="Euro 6 2" xfId="1745" xr:uid="{C7559C1A-8369-4206-890E-965B624CCC80}"/>
    <cellStyle name="Euro 6 3" xfId="1746" xr:uid="{2EA71F02-97A5-44C4-914D-154FDEF8DA5B}"/>
    <cellStyle name="Euro 6 4" xfId="1747" xr:uid="{63CA29CD-A665-41DE-8E29-AC91BD3251FD}"/>
    <cellStyle name="Euro 6 5" xfId="1748" xr:uid="{37527C1B-6EF0-4F22-B496-1C71E4AA060A}"/>
    <cellStyle name="Euro 7" xfId="1749" xr:uid="{69BCE549-43C4-417F-8A63-DB17E8CED969}"/>
    <cellStyle name="Euro 7 2" xfId="1750" xr:uid="{948E4F66-3BE8-40F3-B0BE-B9FAB471EB87}"/>
    <cellStyle name="Euro 7 3" xfId="1751" xr:uid="{E9C96E4E-4122-4396-9C6F-8CA0F17807D8}"/>
    <cellStyle name="Euro 7 4" xfId="1752" xr:uid="{782FBF47-A82B-49B8-A6BC-6B5BA28C011D}"/>
    <cellStyle name="Euro 7 5" xfId="1753" xr:uid="{CFF94867-A06A-4B14-A116-A3595ACD096B}"/>
    <cellStyle name="Euro 8" xfId="1754" xr:uid="{7BD0653A-8899-4DCC-86A0-5C9F1CF7A963}"/>
    <cellStyle name="Euro 8 2" xfId="1755" xr:uid="{8D939689-3F39-4FB6-B01E-1D58DC89666E}"/>
    <cellStyle name="Euro 8 3" xfId="1756" xr:uid="{39E86C12-531C-4598-AEB6-D1F0E067A742}"/>
    <cellStyle name="Euro 8 4" xfId="1757" xr:uid="{C8844E9F-1641-4230-9EAB-EA274F3C8CB2}"/>
    <cellStyle name="Euro 8 5" xfId="1758" xr:uid="{ADC262EE-6DD1-423C-8C36-E2D4DF54767B}"/>
    <cellStyle name="Euro 9" xfId="1759" xr:uid="{9EF962E9-4BEA-48E1-AAF1-DC232F67DD6A}"/>
    <cellStyle name="Euro 9 2" xfId="1760" xr:uid="{7A4EAF1B-4016-448F-A642-683E3431C91E}"/>
    <cellStyle name="Euro 9 3" xfId="1761" xr:uid="{C4C0E344-FBDF-4BA4-82AE-B23309BF7CA4}"/>
    <cellStyle name="Euro 9 4" xfId="1762" xr:uid="{E32BC257-91BC-475E-AE7F-0EA1E550951D}"/>
    <cellStyle name="Euro 9 5" xfId="1763" xr:uid="{32F967C6-2F0A-4A9F-BBE1-504BB72422C5}"/>
    <cellStyle name="Euro_PROC" xfId="4359" xr:uid="{7B29B9F3-C6E5-4FEE-A256-8F73ECA6F6F3}"/>
    <cellStyle name="Explanatory Text" xfId="18" builtinId="53" customBuiltin="1"/>
    <cellStyle name="Explanatory Text 10" xfId="1764" xr:uid="{881C239A-7D44-4C57-B962-50B46B30330E}"/>
    <cellStyle name="Explanatory Text 2" xfId="1765" xr:uid="{74944DB3-7D16-428A-88C5-65216BFD995F}"/>
    <cellStyle name="Explanatory Text 2 10" xfId="1766" xr:uid="{3B0FAFA3-311E-496B-A2EA-972D53BDD0E7}"/>
    <cellStyle name="Explanatory Text 2 11" xfId="1767" xr:uid="{3BB63EE2-8EE7-44BD-A567-01545FAECB0C}"/>
    <cellStyle name="Explanatory Text 2 2" xfId="1768" xr:uid="{B6A58D8B-EE6C-44BE-90F9-0AE7F1D09810}"/>
    <cellStyle name="Explanatory Text 2 3" xfId="1769" xr:uid="{7E991C18-EA74-43C6-8433-93F368AA50A4}"/>
    <cellStyle name="Explanatory Text 2 4" xfId="1770" xr:uid="{62DB3748-FFE1-4B46-9FA1-B4998BBE20F3}"/>
    <cellStyle name="Explanatory Text 2 5" xfId="1771" xr:uid="{848D0A39-FA21-4084-ACDC-78BD0F10C0FA}"/>
    <cellStyle name="Explanatory Text 2 6" xfId="1772" xr:uid="{C1087201-CF46-49F0-B993-869B13AC8CC4}"/>
    <cellStyle name="Explanatory Text 2 7" xfId="1773" xr:uid="{E52334C9-5DC3-4A15-8729-4FA15259B8AC}"/>
    <cellStyle name="Explanatory Text 2 8" xfId="1774" xr:uid="{3E3F2258-14DC-4BD2-A2BA-B49EE495855C}"/>
    <cellStyle name="Explanatory Text 2 9" xfId="1775" xr:uid="{C02DC1FA-E553-443E-AD71-2385FDFD8478}"/>
    <cellStyle name="Explanatory Text 3" xfId="1776" xr:uid="{A6983248-8CEA-48F8-B2E8-991B9C2E0463}"/>
    <cellStyle name="Explanatory Text 3 10" xfId="1777" xr:uid="{19F23DC2-80AD-4767-9159-A14C4E76FADB}"/>
    <cellStyle name="Explanatory Text 3 11" xfId="1778" xr:uid="{0D385247-528E-4E09-8E94-DA916EFC8916}"/>
    <cellStyle name="Explanatory Text 3 2" xfId="1779" xr:uid="{A58464C6-A14B-41F5-83E0-6E9069F8BB57}"/>
    <cellStyle name="Explanatory Text 3 3" xfId="1780" xr:uid="{0EC3084F-6FA3-41AA-AC26-60340A15C054}"/>
    <cellStyle name="Explanatory Text 3 4" xfId="1781" xr:uid="{F0884CAA-18F4-47C3-801B-93EBACDAF172}"/>
    <cellStyle name="Explanatory Text 3 5" xfId="1782" xr:uid="{8E80AE8F-570C-47BD-8B00-1B0144A1E1DA}"/>
    <cellStyle name="Explanatory Text 3 6" xfId="1783" xr:uid="{06FFA612-F826-4782-923A-36D9750B889F}"/>
    <cellStyle name="Explanatory Text 3 7" xfId="1784" xr:uid="{2097D2C7-50A6-414B-9704-B66203A8154E}"/>
    <cellStyle name="Explanatory Text 3 8" xfId="1785" xr:uid="{D5A985F8-F625-4F3D-AC6B-0684F1D3BE43}"/>
    <cellStyle name="Explanatory Text 3 9" xfId="1786" xr:uid="{05B2F330-1D6B-4F3E-B638-3CFB8EC1C6A4}"/>
    <cellStyle name="Explanatory Text 4" xfId="1787" xr:uid="{3F892A54-CABD-49D1-BA9C-E24AE4289426}"/>
    <cellStyle name="Explanatory Text 4 10" xfId="1788" xr:uid="{CC798758-F345-42DA-819F-ACC88DCFC5C9}"/>
    <cellStyle name="Explanatory Text 4 11" xfId="1789" xr:uid="{C3E6FA7F-0D4F-46EF-8376-46A8E3337AC1}"/>
    <cellStyle name="Explanatory Text 4 2" xfId="1790" xr:uid="{48FA6EF4-6FE4-4D0E-A808-84ECA89C8D53}"/>
    <cellStyle name="Explanatory Text 4 3" xfId="1791" xr:uid="{4BE83C5C-2E48-4E3F-B6D4-7E793C774F55}"/>
    <cellStyle name="Explanatory Text 4 4" xfId="1792" xr:uid="{3BE213EA-80FB-4CCA-94DD-276DEFD12F36}"/>
    <cellStyle name="Explanatory Text 4 5" xfId="1793" xr:uid="{4585BE2D-C470-41C6-8BFB-7AEAFFC6B215}"/>
    <cellStyle name="Explanatory Text 4 6" xfId="1794" xr:uid="{51204B21-3593-4BC8-A437-C57FBA8FE54E}"/>
    <cellStyle name="Explanatory Text 4 7" xfId="1795" xr:uid="{333D339E-2493-4B9C-911E-0A8E93E059A4}"/>
    <cellStyle name="Explanatory Text 4 8" xfId="1796" xr:uid="{E92CD85E-6708-4D8A-84D3-CE30EDA9CFA0}"/>
    <cellStyle name="Explanatory Text 4 9" xfId="1797" xr:uid="{08C64C79-F787-463F-BD65-7B4F2B3DF822}"/>
    <cellStyle name="Explanatory Text 5" xfId="1798" xr:uid="{414C2428-3EC5-47C5-B95F-7235BB7251B4}"/>
    <cellStyle name="Explanatory Text 5 10" xfId="1799" xr:uid="{8D21755D-F689-4E1A-A204-815DC894DB71}"/>
    <cellStyle name="Explanatory Text 5 11" xfId="1800" xr:uid="{28857CD9-9854-48E3-BAF5-83F1104CF518}"/>
    <cellStyle name="Explanatory Text 5 2" xfId="1801" xr:uid="{E0630B65-1E17-4382-8C66-671C6DBBD6A5}"/>
    <cellStyle name="Explanatory Text 5 3" xfId="1802" xr:uid="{BFC787D2-EB06-4676-8643-33E3D23C9F70}"/>
    <cellStyle name="Explanatory Text 5 4" xfId="1803" xr:uid="{D164D942-503B-4282-9877-D748BF6C7630}"/>
    <cellStyle name="Explanatory Text 5 5" xfId="1804" xr:uid="{0D9F6B54-8EC5-4235-8216-357416008F36}"/>
    <cellStyle name="Explanatory Text 5 6" xfId="1805" xr:uid="{9F7C9FB0-5827-4A72-8AD8-0C0CC255F6A4}"/>
    <cellStyle name="Explanatory Text 5 7" xfId="1806" xr:uid="{C311EA2F-6F87-4205-BC0B-DF19E8E05AF8}"/>
    <cellStyle name="Explanatory Text 5 8" xfId="1807" xr:uid="{B01C47EA-49BF-4DF3-9B9B-22D3CD139FC0}"/>
    <cellStyle name="Explanatory Text 5 9" xfId="1808" xr:uid="{D10314CE-26A8-4DA9-8786-B99330DB61DC}"/>
    <cellStyle name="Explanatory Text 6" xfId="1809" xr:uid="{1578C51D-E0B8-49EB-80E1-3A672E5CD0BA}"/>
    <cellStyle name="Explanatory Text 6 10" xfId="1810" xr:uid="{139467FE-BC9F-4D12-9915-0E19C9985C4F}"/>
    <cellStyle name="Explanatory Text 6 11" xfId="1811" xr:uid="{5BC2AD75-8473-4FFD-8E26-C13DE2E5406E}"/>
    <cellStyle name="Explanatory Text 6 2" xfId="1812" xr:uid="{3DACFBA3-9860-4115-8D71-95AEB140AD49}"/>
    <cellStyle name="Explanatory Text 6 3" xfId="1813" xr:uid="{7A193AD2-C3C7-4788-A512-5972D483679D}"/>
    <cellStyle name="Explanatory Text 6 4" xfId="1814" xr:uid="{A270E1AE-3095-4FB1-9C25-5E44AD37E472}"/>
    <cellStyle name="Explanatory Text 6 5" xfId="1815" xr:uid="{CE0929AD-D9DE-4E6C-824F-6CC9D5CE7816}"/>
    <cellStyle name="Explanatory Text 6 6" xfId="1816" xr:uid="{464415EE-6A97-4580-AF45-51321C940A82}"/>
    <cellStyle name="Explanatory Text 6 7" xfId="1817" xr:uid="{131F28F9-3F32-4ED6-BBBA-1FEEBE93600A}"/>
    <cellStyle name="Explanatory Text 6 8" xfId="1818" xr:uid="{0AD72ED3-777E-4504-8208-948CBD539601}"/>
    <cellStyle name="Explanatory Text 6 9" xfId="1819" xr:uid="{788CAB01-98EC-40C3-AFCE-8B181E467C92}"/>
    <cellStyle name="Explanatory Text 7" xfId="1820" xr:uid="{6FAC8033-95F4-421C-8AF4-4EA00A33F5FA}"/>
    <cellStyle name="Explanatory Text 8" xfId="1821" xr:uid="{B0A39AC2-5443-47DC-AE08-353A38E0453C}"/>
    <cellStyle name="Explanatory Text 9" xfId="1822" xr:uid="{24FF8D48-8F29-4119-A12C-67A838E9AFA2}"/>
    <cellStyle name="Ezres_vegleges_en" xfId="75" xr:uid="{BB70BC2B-E84C-4171-966F-599EDB3EF5F0}"/>
    <cellStyle name="Figyelmeztetés" xfId="76" xr:uid="{E79F32E1-14C8-4814-90F3-8BEB549878D3}"/>
    <cellStyle name="Float" xfId="1823" xr:uid="{0A595C5E-3CC9-40EA-ABA0-87DC6B2B2A28}"/>
    <cellStyle name="Float 2" xfId="1824" xr:uid="{7CBFD4E1-34A9-4924-ACF5-5DD5CCC6F0FA}"/>
    <cellStyle name="Good" xfId="9" builtinId="26" customBuiltin="1"/>
    <cellStyle name="Good 10" xfId="1825" xr:uid="{1234F1DD-A324-4253-8B8C-47E508E01374}"/>
    <cellStyle name="Good 2" xfId="1826" xr:uid="{CFF93054-CACF-4F72-9860-0186E2445A43}"/>
    <cellStyle name="Good 2 10" xfId="1827" xr:uid="{AEB2CE3D-B0E6-43BC-83BA-EB398F4F2404}"/>
    <cellStyle name="Good 2 11" xfId="1828" xr:uid="{9064E91D-FC83-4C27-8E87-3D7ED84502AE}"/>
    <cellStyle name="Good 2 2" xfId="1829" xr:uid="{EF5FD6EC-CA86-4B40-8C9A-AD6C10775881}"/>
    <cellStyle name="Good 2 3" xfId="1830" xr:uid="{D8926B09-770D-4EC8-AC5B-4173CAEDCB5A}"/>
    <cellStyle name="Good 2 4" xfId="1831" xr:uid="{A571E631-EE26-462F-8A59-2D489986AE00}"/>
    <cellStyle name="Good 2 5" xfId="1832" xr:uid="{E2C98AB0-FC03-4D9E-B79A-571FDF88999E}"/>
    <cellStyle name="Good 2 6" xfId="1833" xr:uid="{FF500331-FC8B-4EC1-B1BA-E1720BCB310C}"/>
    <cellStyle name="Good 2 7" xfId="1834" xr:uid="{52DE411A-5C59-46E2-B11D-62B087CC611B}"/>
    <cellStyle name="Good 2 8" xfId="1835" xr:uid="{64157061-84F9-4063-BCB2-BD92D2565BDF}"/>
    <cellStyle name="Good 2 9" xfId="1836" xr:uid="{12430B71-BD6F-4BCF-B125-33E0F6683368}"/>
    <cellStyle name="Good 3" xfId="1837" xr:uid="{5D0F830E-ECD6-4A2B-AFE3-C6F452507399}"/>
    <cellStyle name="Good 3 10" xfId="1838" xr:uid="{EB81C1B3-70BE-4397-91C1-2FB055473487}"/>
    <cellStyle name="Good 3 11" xfId="1839" xr:uid="{ED659E05-9B3B-4DA3-8816-7DF197438636}"/>
    <cellStyle name="Good 3 2" xfId="1840" xr:uid="{A8055E94-636D-40C8-8166-1D0DEE86A022}"/>
    <cellStyle name="Good 3 3" xfId="1841" xr:uid="{7F202AFD-F674-4BAB-9694-4972FF8563E4}"/>
    <cellStyle name="Good 3 4" xfId="1842" xr:uid="{E0111BD6-4C89-478C-B204-ABB7C5261DEC}"/>
    <cellStyle name="Good 3 5" xfId="1843" xr:uid="{27B352D8-B7AC-4D6D-AEF8-D5E361363951}"/>
    <cellStyle name="Good 3 6" xfId="1844" xr:uid="{93109FF1-568B-49EE-9540-67302BCDEC33}"/>
    <cellStyle name="Good 3 7" xfId="1845" xr:uid="{469EF6C3-8F5D-4785-A0BC-E84DD8D1AA8B}"/>
    <cellStyle name="Good 3 8" xfId="1846" xr:uid="{586BCAC8-8632-4CC3-8BB0-86642F58EDCC}"/>
    <cellStyle name="Good 3 9" xfId="1847" xr:uid="{A16EA88B-9FF1-4BA4-9CE0-5F46F633BEF4}"/>
    <cellStyle name="Good 4" xfId="1848" xr:uid="{FC5B3F32-4E77-4C34-91F1-7A04D2A5A5AB}"/>
    <cellStyle name="Good 4 10" xfId="1849" xr:uid="{8F36358D-4F4D-403C-BC99-EAD8BB7FC9B0}"/>
    <cellStyle name="Good 4 11" xfId="1850" xr:uid="{DE7B8A09-357C-4871-9E17-BE62E402E855}"/>
    <cellStyle name="Good 4 2" xfId="1851" xr:uid="{AAD1D76F-B436-4DA4-814C-E887A1215576}"/>
    <cellStyle name="Good 4 3" xfId="1852" xr:uid="{8420CEAC-86F2-4725-8EF1-3A6EC6C43010}"/>
    <cellStyle name="Good 4 4" xfId="1853" xr:uid="{F09C4964-3077-47A4-8E16-4DABA5951995}"/>
    <cellStyle name="Good 4 5" xfId="1854" xr:uid="{8184A88E-7A64-45DF-BE81-583EA4A3A5CA}"/>
    <cellStyle name="Good 4 6" xfId="1855" xr:uid="{280F1076-383A-4468-BD69-2D5D3F1B370B}"/>
    <cellStyle name="Good 4 7" xfId="1856" xr:uid="{E32B5D9C-D290-46B3-8BFE-7427FAFA3407}"/>
    <cellStyle name="Good 4 8" xfId="1857" xr:uid="{AD3725B5-98FB-4725-85D6-3F3B10AC081F}"/>
    <cellStyle name="Good 4 9" xfId="1858" xr:uid="{EBF5B08A-7C4F-497B-BDA5-B3C5C7E269FF}"/>
    <cellStyle name="Good 5" xfId="1859" xr:uid="{C3DD9108-648F-4383-8C0E-17DB88CB5234}"/>
    <cellStyle name="Good 5 10" xfId="1860" xr:uid="{91F4C029-275C-4BD7-8EA2-D222A94C5D0C}"/>
    <cellStyle name="Good 5 11" xfId="1861" xr:uid="{BE3F3AE7-DDCF-4AC5-A936-C27617D88291}"/>
    <cellStyle name="Good 5 2" xfId="1862" xr:uid="{64B24C06-4785-4A90-A078-E910B6B0EB72}"/>
    <cellStyle name="Good 5 3" xfId="1863" xr:uid="{C54443AC-12A0-4296-900C-981D07A7A9EC}"/>
    <cellStyle name="Good 5 4" xfId="1864" xr:uid="{DD1F0BAD-B9C3-4D97-9DFA-833601202BCB}"/>
    <cellStyle name="Good 5 5" xfId="1865" xr:uid="{829AC93A-B117-4E66-AD11-B435C04C8FB9}"/>
    <cellStyle name="Good 5 6" xfId="1866" xr:uid="{E64A7EBE-3B06-407F-84C7-61BA106AF515}"/>
    <cellStyle name="Good 5 7" xfId="1867" xr:uid="{E68D7E2B-F622-428B-9A67-81A8481693FB}"/>
    <cellStyle name="Good 5 8" xfId="1868" xr:uid="{15AD2E0B-BD1C-4B5B-8313-A5C20F2708CC}"/>
    <cellStyle name="Good 5 9" xfId="1869" xr:uid="{8D3D668F-7F67-41D2-B42E-AFBA7D67D3B3}"/>
    <cellStyle name="Good 6" xfId="1870" xr:uid="{3E8F9855-4418-4831-9232-787A7973D7D6}"/>
    <cellStyle name="Good 6 10" xfId="1871" xr:uid="{7F9FAC1E-1001-41A2-BFA1-8FD9E794FA07}"/>
    <cellStyle name="Good 6 11" xfId="1872" xr:uid="{742630BC-E216-4D72-868B-2AC5292D83BD}"/>
    <cellStyle name="Good 6 2" xfId="1873" xr:uid="{1FAABFC5-7002-471C-A290-302D06B7807B}"/>
    <cellStyle name="Good 6 3" xfId="1874" xr:uid="{82E3BE55-5CE0-4940-98FB-40DB5816AD20}"/>
    <cellStyle name="Good 6 4" xfId="1875" xr:uid="{02F71595-0E43-4D34-B84C-67CE1136E93F}"/>
    <cellStyle name="Good 6 5" xfId="1876" xr:uid="{5934CA60-46EB-42CE-B67D-74E786DCE675}"/>
    <cellStyle name="Good 6 6" xfId="1877" xr:uid="{949A6F2A-18BE-4056-9FDE-CD5DFD9CF6E0}"/>
    <cellStyle name="Good 6 7" xfId="1878" xr:uid="{66C017F6-8E3F-4266-8567-104220FF1600}"/>
    <cellStyle name="Good 6 8" xfId="1879" xr:uid="{04E9340A-79B0-45CB-A6C7-C64F3D099616}"/>
    <cellStyle name="Good 6 9" xfId="1880" xr:uid="{E5794747-560D-4E9D-B619-FC388BB953DF}"/>
    <cellStyle name="Good 7" xfId="1881" xr:uid="{01EE432E-8D99-4EDC-8B2A-6D0D7ECF2B8F}"/>
    <cellStyle name="Good 8" xfId="1882" xr:uid="{52EB8763-5D2F-4869-B133-C47FCCB12C5C}"/>
    <cellStyle name="Good 9" xfId="1883" xr:uid="{66F0C0AE-5B35-4B19-88F7-0E53604BD1CF}"/>
    <cellStyle name="Heading" xfId="95" xr:uid="{2038E532-DB5B-4D83-BBC6-ECFFC73D2B03}"/>
    <cellStyle name="Heading 1" xfId="5" builtinId="16" customBuiltin="1"/>
    <cellStyle name="Heading 1 10" xfId="1884" xr:uid="{E3FD3C2B-FED1-4165-BEB5-A1A75FD2CEFD}"/>
    <cellStyle name="Heading 1 2" xfId="1885" xr:uid="{5C30FC2B-5005-4DF1-AFA9-7E83DA3E4D14}"/>
    <cellStyle name="Heading 1 2 10" xfId="1886" xr:uid="{9BD122C2-C439-49C7-A15C-AF983AAD0EDA}"/>
    <cellStyle name="Heading 1 2 11" xfId="1887" xr:uid="{98790D79-C816-4105-BC92-BC9CD02EFFC0}"/>
    <cellStyle name="Heading 1 2 2" xfId="1888" xr:uid="{AC43420C-BA55-4470-9FBF-51A99C859194}"/>
    <cellStyle name="Heading 1 2 3" xfId="1889" xr:uid="{4AD5A2DF-230D-49F6-B28D-B330D9463773}"/>
    <cellStyle name="Heading 1 2 4" xfId="1890" xr:uid="{C7157FF8-48AF-4DC7-B6D2-E589324C697D}"/>
    <cellStyle name="Heading 1 2 5" xfId="1891" xr:uid="{A9C44C34-FFE0-4B7B-829E-A6040D305A6E}"/>
    <cellStyle name="Heading 1 2 6" xfId="1892" xr:uid="{6022E79E-5A04-4A99-94EE-BD59F3539EE2}"/>
    <cellStyle name="Heading 1 2 7" xfId="1893" xr:uid="{43ADB2BD-BF5B-4038-9DD5-1151F68FDF29}"/>
    <cellStyle name="Heading 1 2 8" xfId="1894" xr:uid="{CA4A841A-6EFC-4C0C-BAA2-41D20D3EE5C4}"/>
    <cellStyle name="Heading 1 2 9" xfId="1895" xr:uid="{5D882336-1622-460C-A7EC-10949AB75750}"/>
    <cellStyle name="Heading 1 3" xfId="1896" xr:uid="{C239A2C1-1590-42E7-8B5E-19C5FF17DF38}"/>
    <cellStyle name="Heading 1 3 10" xfId="1897" xr:uid="{C236EB7F-FEED-47F1-94C0-135F467518FC}"/>
    <cellStyle name="Heading 1 3 11" xfId="1898" xr:uid="{96AE3710-6CF0-4924-BDC8-EF04D043268A}"/>
    <cellStyle name="Heading 1 3 2" xfId="1899" xr:uid="{3A2DA272-1FA4-47A5-93E3-D880D1E61392}"/>
    <cellStyle name="Heading 1 3 3" xfId="1900" xr:uid="{DC972FE9-5221-4F2B-AAD3-8742F18118EA}"/>
    <cellStyle name="Heading 1 3 4" xfId="1901" xr:uid="{C8F20C65-87DA-481C-99C3-3BB075232658}"/>
    <cellStyle name="Heading 1 3 5" xfId="1902" xr:uid="{339C9C48-4DFC-4E8C-A825-FAA94D3F1397}"/>
    <cellStyle name="Heading 1 3 6" xfId="1903" xr:uid="{24E1EBBF-A5DE-467F-AF46-1D23EE7FCB88}"/>
    <cellStyle name="Heading 1 3 7" xfId="1904" xr:uid="{841BFF87-2144-4965-B95F-BFF363D9816E}"/>
    <cellStyle name="Heading 1 3 8" xfId="1905" xr:uid="{4D9DDC9E-6D17-47A9-9A41-2F290D8B4BCC}"/>
    <cellStyle name="Heading 1 3 9" xfId="1906" xr:uid="{AAF82179-B636-4CD3-835C-C8309B2CB9F8}"/>
    <cellStyle name="Heading 1 4" xfId="1907" xr:uid="{E43C5F98-0A69-44AB-8F37-7E67EC83A90B}"/>
    <cellStyle name="Heading 1 4 10" xfId="1908" xr:uid="{2122C193-563A-4ED1-90EE-761EB2CDAEF2}"/>
    <cellStyle name="Heading 1 4 11" xfId="1909" xr:uid="{6B0463DA-9FF6-4B92-AA03-DBFC3A148947}"/>
    <cellStyle name="Heading 1 4 2" xfId="1910" xr:uid="{8844E1C8-5186-4790-8572-0CD857EB38D9}"/>
    <cellStyle name="Heading 1 4 3" xfId="1911" xr:uid="{39BAA2A6-EF93-4552-B673-25F522CD80A9}"/>
    <cellStyle name="Heading 1 4 4" xfId="1912" xr:uid="{AD058398-E6F9-4F2F-A282-718E7FBDA3B8}"/>
    <cellStyle name="Heading 1 4 5" xfId="1913" xr:uid="{2A3F876C-69DD-4A21-B838-FA9FE82267CC}"/>
    <cellStyle name="Heading 1 4 6" xfId="1914" xr:uid="{50448EB2-6B7F-4328-BA77-29E41C3F1619}"/>
    <cellStyle name="Heading 1 4 7" xfId="1915" xr:uid="{6AB39CC9-7EAB-4E90-948C-7196E854DB2B}"/>
    <cellStyle name="Heading 1 4 8" xfId="1916" xr:uid="{4A3E0CEF-D308-4FAC-8325-B7B54B391F90}"/>
    <cellStyle name="Heading 1 4 9" xfId="1917" xr:uid="{3F42AABE-88D3-4B83-9A49-30087CE30D8A}"/>
    <cellStyle name="Heading 1 5" xfId="1918" xr:uid="{97BCADD8-7C9E-4ADE-A17F-565C837DD036}"/>
    <cellStyle name="Heading 1 5 10" xfId="1919" xr:uid="{C456CD31-DBFC-4D4C-A991-82E3B95CC98C}"/>
    <cellStyle name="Heading 1 5 11" xfId="1920" xr:uid="{FA9FF584-F2C2-4A25-9254-9950ED163CC7}"/>
    <cellStyle name="Heading 1 5 2" xfId="1921" xr:uid="{614010FC-C409-45A8-9EC1-5D29CD425259}"/>
    <cellStyle name="Heading 1 5 3" xfId="1922" xr:uid="{01737EA4-6FEA-4F97-8AB5-CDD775D77521}"/>
    <cellStyle name="Heading 1 5 4" xfId="1923" xr:uid="{EBBF6D4B-D7FB-4E1C-9D25-AD463A28013F}"/>
    <cellStyle name="Heading 1 5 5" xfId="1924" xr:uid="{567BE5CF-784F-4787-95E0-1758CDC48592}"/>
    <cellStyle name="Heading 1 5 6" xfId="1925" xr:uid="{354C02A1-5F8E-43E4-BFC0-24EB87513D3E}"/>
    <cellStyle name="Heading 1 5 7" xfId="1926" xr:uid="{049034B2-2C5E-4929-B8B2-23DE9DC869DB}"/>
    <cellStyle name="Heading 1 5 8" xfId="1927" xr:uid="{0F9E78B6-FAD5-4015-A889-451E91FACE52}"/>
    <cellStyle name="Heading 1 5 9" xfId="1928" xr:uid="{3FDB09D8-7203-4A8A-9BD3-05ACEF3788FB}"/>
    <cellStyle name="Heading 1 6" xfId="1929" xr:uid="{E0D455AA-7A99-45BD-AADC-CCAF98916D1B}"/>
    <cellStyle name="Heading 1 6 10" xfId="1930" xr:uid="{76F16518-F233-4FEC-87C1-85177994E359}"/>
    <cellStyle name="Heading 1 6 11" xfId="1931" xr:uid="{36D9473D-02B7-4DC3-98B9-A05440CB7AEA}"/>
    <cellStyle name="Heading 1 6 2" xfId="1932" xr:uid="{1A39956A-FB11-4DD5-B9BB-245F7D859155}"/>
    <cellStyle name="Heading 1 6 3" xfId="1933" xr:uid="{E8A68489-BBF3-4AE5-87EE-C641F20BD4BD}"/>
    <cellStyle name="Heading 1 6 4" xfId="1934" xr:uid="{F96EC6E8-9739-40A6-8526-BF4FC44F3C2D}"/>
    <cellStyle name="Heading 1 6 5" xfId="1935" xr:uid="{3C921A29-C9CF-4BAD-9B6F-981CBD7A97B9}"/>
    <cellStyle name="Heading 1 6 6" xfId="1936" xr:uid="{C638889C-DBB8-47A4-9D62-CF5E504C8C34}"/>
    <cellStyle name="Heading 1 6 7" xfId="1937" xr:uid="{2697EA31-1B98-4ACB-96F9-52A284191967}"/>
    <cellStyle name="Heading 1 6 8" xfId="1938" xr:uid="{ED03D8CC-4379-4F4A-94B2-C405F3A8AD82}"/>
    <cellStyle name="Heading 1 6 9" xfId="1939" xr:uid="{AD1395F0-C582-4C72-9D81-963E8AEB4955}"/>
    <cellStyle name="Heading 1 7" xfId="1940" xr:uid="{683C5E01-A0A1-4A8A-A6DF-CB8C9ACD3F10}"/>
    <cellStyle name="Heading 1 8" xfId="1941" xr:uid="{E66AE3D9-1EC2-44BE-8A36-4B7EF7C38D62}"/>
    <cellStyle name="Heading 1 9" xfId="1942" xr:uid="{481C7647-30CC-48AE-97A1-8B116E28498F}"/>
    <cellStyle name="Heading 2" xfId="6" builtinId="17" customBuiltin="1"/>
    <cellStyle name="Heading 2 10" xfId="1943" xr:uid="{6B56B1CD-CFD1-47DA-A46C-9EE4B550A99F}"/>
    <cellStyle name="Heading 2 2" xfId="1944" xr:uid="{F3FA8943-6974-4E7E-81CA-8613753DCB18}"/>
    <cellStyle name="Heading 2 2 10" xfId="1945" xr:uid="{937CB7C0-E78B-4312-9D20-817F624A00BC}"/>
    <cellStyle name="Heading 2 2 11" xfId="1946" xr:uid="{87A1A4F2-0DF7-4EAE-AD7F-9FF2AAF4B8B9}"/>
    <cellStyle name="Heading 2 2 2" xfId="1947" xr:uid="{2110818B-8148-404B-BEF7-00BD4FEF7561}"/>
    <cellStyle name="Heading 2 2 3" xfId="1948" xr:uid="{2D1C68D7-397F-4AE1-AC6F-B7C84ABF8454}"/>
    <cellStyle name="Heading 2 2 4" xfId="1949" xr:uid="{EF3AF244-1E41-4602-ACAA-47C58A5F5ABB}"/>
    <cellStyle name="Heading 2 2 5" xfId="1950" xr:uid="{99131EB3-97F4-43D6-8C89-CE25144463E7}"/>
    <cellStyle name="Heading 2 2 6" xfId="1951" xr:uid="{F28AEFB6-C4CA-49A8-92EF-012207BE4017}"/>
    <cellStyle name="Heading 2 2 7" xfId="1952" xr:uid="{081A4DD8-DC5C-4FC9-BDEB-630CC734B341}"/>
    <cellStyle name="Heading 2 2 8" xfId="1953" xr:uid="{7749790F-4F2D-46B6-AE66-39E5488AD971}"/>
    <cellStyle name="Heading 2 2 9" xfId="1954" xr:uid="{84D7D038-2694-4F2F-A09C-D6BE68F8E026}"/>
    <cellStyle name="Heading 2 3" xfId="1955" xr:uid="{1C37EAF5-0A29-430A-BA78-C0BF8ED64785}"/>
    <cellStyle name="Heading 2 3 10" xfId="1956" xr:uid="{5C22CE55-00F7-455C-97B7-6E9458E41514}"/>
    <cellStyle name="Heading 2 3 11" xfId="1957" xr:uid="{D23834B0-AE8D-437D-94BB-13CC74B68ADB}"/>
    <cellStyle name="Heading 2 3 2" xfId="1958" xr:uid="{9F4A95C7-2B2B-4E46-A8AA-3113F259C1AF}"/>
    <cellStyle name="Heading 2 3 3" xfId="1959" xr:uid="{30D82FDE-D69D-4D0D-8881-D6A68B33B1E2}"/>
    <cellStyle name="Heading 2 3 4" xfId="1960" xr:uid="{7B9EE745-7A1E-4246-BB04-7846D14FBCC3}"/>
    <cellStyle name="Heading 2 3 5" xfId="1961" xr:uid="{3AD00083-6D96-4FB3-A9C6-4F2A5CBC1F5E}"/>
    <cellStyle name="Heading 2 3 6" xfId="1962" xr:uid="{B1233357-E76F-4CAB-8A74-B0DE17AF8438}"/>
    <cellStyle name="Heading 2 3 7" xfId="1963" xr:uid="{E0392C39-CD63-496E-811B-CFC3D757D97E}"/>
    <cellStyle name="Heading 2 3 8" xfId="1964" xr:uid="{EB82D765-6146-4A39-9FFC-0FABC9AF4F32}"/>
    <cellStyle name="Heading 2 3 9" xfId="1965" xr:uid="{50513CC0-F631-4AFD-B2F4-5F58049650BB}"/>
    <cellStyle name="Heading 2 4" xfId="1966" xr:uid="{864082A6-88C7-41C2-96A0-F8D9DEF88D57}"/>
    <cellStyle name="Heading 2 4 10" xfId="1967" xr:uid="{3DCD87A0-B09C-471D-95EB-41156920713A}"/>
    <cellStyle name="Heading 2 4 11" xfId="1968" xr:uid="{18EA4936-7973-49D8-A247-87A140875F91}"/>
    <cellStyle name="Heading 2 4 2" xfId="1969" xr:uid="{D55746B0-9D34-40A2-9A34-D98AC195BCDA}"/>
    <cellStyle name="Heading 2 4 3" xfId="1970" xr:uid="{E7AA4D94-38DE-4141-9E65-57F42EA1B67E}"/>
    <cellStyle name="Heading 2 4 4" xfId="1971" xr:uid="{A35F5563-7CE1-4D16-8B96-F06DEB01F23D}"/>
    <cellStyle name="Heading 2 4 5" xfId="1972" xr:uid="{22954403-D40F-4B05-8E00-9B3A7AC4C66E}"/>
    <cellStyle name="Heading 2 4 6" xfId="1973" xr:uid="{19FC06D0-33CD-42EC-8841-5AD877C8D174}"/>
    <cellStyle name="Heading 2 4 7" xfId="1974" xr:uid="{5578950B-8842-4932-8DD9-FB05737DD653}"/>
    <cellStyle name="Heading 2 4 8" xfId="1975" xr:uid="{EFA53CE1-73C2-4E12-A149-8964159A37AA}"/>
    <cellStyle name="Heading 2 4 9" xfId="1976" xr:uid="{784222BF-53E0-4AC6-8173-8382072B55BA}"/>
    <cellStyle name="Heading 2 5" xfId="1977" xr:uid="{94E7E761-9BD1-4DC4-9226-E14D8BF39B64}"/>
    <cellStyle name="Heading 2 5 10" xfId="1978" xr:uid="{25EFBC65-47FA-4123-A436-0F1757D9AED9}"/>
    <cellStyle name="Heading 2 5 11" xfId="1979" xr:uid="{1C6E1D20-5E92-48EE-BCDC-3667B9419DE0}"/>
    <cellStyle name="Heading 2 5 2" xfId="1980" xr:uid="{C4B3168F-7ECA-4623-B634-9FC75F21A274}"/>
    <cellStyle name="Heading 2 5 3" xfId="1981" xr:uid="{DD2BE93F-AAD2-40E7-B917-0E3BC95DF05E}"/>
    <cellStyle name="Heading 2 5 4" xfId="1982" xr:uid="{648B232C-DC94-41F8-B4B7-99B8E54E2011}"/>
    <cellStyle name="Heading 2 5 5" xfId="1983" xr:uid="{E41E020A-C3F3-4FFD-8EB9-330CE46D4EC3}"/>
    <cellStyle name="Heading 2 5 6" xfId="1984" xr:uid="{6CF4D139-0ACD-44C0-AD5B-13088DDBC31A}"/>
    <cellStyle name="Heading 2 5 7" xfId="1985" xr:uid="{286BC06E-ED29-4338-BAA6-968342D6338C}"/>
    <cellStyle name="Heading 2 5 8" xfId="1986" xr:uid="{0CB21881-F5DC-41A4-90E7-2FA4561F398A}"/>
    <cellStyle name="Heading 2 5 9" xfId="1987" xr:uid="{1F3F4C44-0005-4D6A-BA9C-12C9105D8A20}"/>
    <cellStyle name="Heading 2 6" xfId="1988" xr:uid="{A427AEED-DCF5-4DCB-92D6-ADC043EB49CB}"/>
    <cellStyle name="Heading 2 6 10" xfId="1989" xr:uid="{2DD97CF5-07A3-40CE-B335-5098AAC74AC6}"/>
    <cellStyle name="Heading 2 6 11" xfId="1990" xr:uid="{6BB27200-A822-4565-AE51-358A430E9237}"/>
    <cellStyle name="Heading 2 6 2" xfId="1991" xr:uid="{039A5416-BEC7-4194-87C0-8E875701CD5E}"/>
    <cellStyle name="Heading 2 6 3" xfId="1992" xr:uid="{7ACEC6CC-DBDD-455A-B119-7B346904FF34}"/>
    <cellStyle name="Heading 2 6 4" xfId="1993" xr:uid="{894EB321-DA64-4F49-8B72-0964C535CB04}"/>
    <cellStyle name="Heading 2 6 5" xfId="1994" xr:uid="{CF115655-6551-446B-93FA-EB9F1401D2A8}"/>
    <cellStyle name="Heading 2 6 6" xfId="1995" xr:uid="{9408E9A3-460E-4263-BF6A-8DA139FF811B}"/>
    <cellStyle name="Heading 2 6 7" xfId="1996" xr:uid="{D0669C50-BCA8-498E-9B94-DE831F37EE62}"/>
    <cellStyle name="Heading 2 6 8" xfId="1997" xr:uid="{BEADC0C0-54B2-419D-8220-61D0EEA1940A}"/>
    <cellStyle name="Heading 2 6 9" xfId="1998" xr:uid="{DBCC9EDF-2868-428A-99A6-3870E13E3550}"/>
    <cellStyle name="Heading 2 7" xfId="1999" xr:uid="{6ADDA99A-C534-49C3-BFFB-2EB4061982EA}"/>
    <cellStyle name="Heading 2 8" xfId="2000" xr:uid="{76535677-92D8-461F-87D4-4B4951158C7B}"/>
    <cellStyle name="Heading 2 9" xfId="2001" xr:uid="{96F27285-9EBB-460C-AC6D-DC40BF71F5E3}"/>
    <cellStyle name="Heading 3" xfId="7" builtinId="18" customBuiltin="1"/>
    <cellStyle name="Heading 3 10" xfId="2002" xr:uid="{47A99D2A-D425-44AD-A3FD-8A516793D43B}"/>
    <cellStyle name="Heading 3 2" xfId="2003" xr:uid="{1404E227-169E-45FA-BBBE-F11395C9275B}"/>
    <cellStyle name="Heading 3 2 10" xfId="2004" xr:uid="{024F68E1-BD15-4A65-9F56-A0EB187E6066}"/>
    <cellStyle name="Heading 3 2 11" xfId="2005" xr:uid="{8BD4B7AB-CA09-48B3-8A4E-F968569BF963}"/>
    <cellStyle name="Heading 3 2 2" xfId="2006" xr:uid="{CCA7B761-2486-4306-8918-EB300E09A092}"/>
    <cellStyle name="Heading 3 2 3" xfId="2007" xr:uid="{53C1C203-3484-4EC2-BAE9-E18CE8E3E765}"/>
    <cellStyle name="Heading 3 2 4" xfId="2008" xr:uid="{02E64BD4-018D-4D3C-BBB8-C6F788A1B0FF}"/>
    <cellStyle name="Heading 3 2 5" xfId="2009" xr:uid="{626D3F83-7FD4-4CA6-A437-5AC3EC47232D}"/>
    <cellStyle name="Heading 3 2 6" xfId="2010" xr:uid="{3B65A414-E0E5-40DE-A009-1FAC1E86C12B}"/>
    <cellStyle name="Heading 3 2 7" xfId="2011" xr:uid="{06AD4E0A-C49C-481E-98C9-080EB4A82792}"/>
    <cellStyle name="Heading 3 2 8" xfId="2012" xr:uid="{298639D1-C76B-4AB0-9C43-87CC407216B3}"/>
    <cellStyle name="Heading 3 2 9" xfId="2013" xr:uid="{08D35A12-2FB4-44A5-B6A6-26C48AB4580C}"/>
    <cellStyle name="Heading 3 3" xfId="2014" xr:uid="{E5A71F2A-CE4E-4310-8821-9A4659C78CBA}"/>
    <cellStyle name="Heading 3 3 10" xfId="2015" xr:uid="{2AFFC993-D1FF-4408-BC49-80230DD25879}"/>
    <cellStyle name="Heading 3 3 11" xfId="2016" xr:uid="{099B8CA2-20D1-498D-8E44-3010A10FBB17}"/>
    <cellStyle name="Heading 3 3 2" xfId="2017" xr:uid="{78ACE8D1-B088-4B6B-806E-692DEA714648}"/>
    <cellStyle name="Heading 3 3 3" xfId="2018" xr:uid="{EB2B998E-AA70-4267-A261-C6C3231FDC5D}"/>
    <cellStyle name="Heading 3 3 4" xfId="2019" xr:uid="{E17B11DB-3C6B-4ABD-A18F-2E1A61DC937A}"/>
    <cellStyle name="Heading 3 3 5" xfId="2020" xr:uid="{2A1548EF-2E56-452B-A40A-F4FF16E23B1C}"/>
    <cellStyle name="Heading 3 3 6" xfId="2021" xr:uid="{AA564A4D-29D5-4EE1-A310-F6E1F7495842}"/>
    <cellStyle name="Heading 3 3 7" xfId="2022" xr:uid="{895AF4ED-7B25-4E6C-ACE5-A2A84D39733B}"/>
    <cellStyle name="Heading 3 3 8" xfId="2023" xr:uid="{FC0DB29F-764E-4332-82A2-638C1792499E}"/>
    <cellStyle name="Heading 3 3 9" xfId="2024" xr:uid="{02E52326-5626-4EF3-A155-F3EC51CD0CCA}"/>
    <cellStyle name="Heading 3 4" xfId="2025" xr:uid="{7817F654-DE54-49C0-ADB7-AF7EB5D94E2F}"/>
    <cellStyle name="Heading 3 4 10" xfId="2026" xr:uid="{85622AFD-AFB8-4F68-A4BC-D66B4E47874D}"/>
    <cellStyle name="Heading 3 4 11" xfId="2027" xr:uid="{81C037EF-CB93-4BC1-A3A7-1CD054094862}"/>
    <cellStyle name="Heading 3 4 2" xfId="2028" xr:uid="{3D301079-FAC9-4585-9E1C-16CA16C0F7E0}"/>
    <cellStyle name="Heading 3 4 3" xfId="2029" xr:uid="{CAE815A9-342D-4B90-8507-55B597F9F386}"/>
    <cellStyle name="Heading 3 4 4" xfId="2030" xr:uid="{957C8D54-E2A4-450E-A017-43574AE81F67}"/>
    <cellStyle name="Heading 3 4 5" xfId="2031" xr:uid="{7484DC8E-E0D8-405B-9328-09ECE1382C3E}"/>
    <cellStyle name="Heading 3 4 6" xfId="2032" xr:uid="{81977DC7-0A8B-469C-9817-458494087E4E}"/>
    <cellStyle name="Heading 3 4 7" xfId="2033" xr:uid="{447C537B-73BD-4F59-AA3A-6288606F882C}"/>
    <cellStyle name="Heading 3 4 8" xfId="2034" xr:uid="{B126FC97-9B26-464E-A53C-3F90B4609038}"/>
    <cellStyle name="Heading 3 4 9" xfId="2035" xr:uid="{5D6101E8-B639-451C-A9CC-BC5DE8850197}"/>
    <cellStyle name="Heading 3 5" xfId="2036" xr:uid="{8B2E6633-9927-4684-8F99-6105050E4957}"/>
    <cellStyle name="Heading 3 5 10" xfId="2037" xr:uid="{E1BE9B8C-CAD5-46D8-BB03-6AE8BA8B9DBA}"/>
    <cellStyle name="Heading 3 5 11" xfId="2038" xr:uid="{05FBF646-F97D-41C5-A328-19720E30BD6C}"/>
    <cellStyle name="Heading 3 5 2" xfId="2039" xr:uid="{F5B5172C-FC0E-4CFF-AEC9-3C0B29449E12}"/>
    <cellStyle name="Heading 3 5 3" xfId="2040" xr:uid="{45CCB23B-6FC8-48D6-B068-992892EB72E3}"/>
    <cellStyle name="Heading 3 5 4" xfId="2041" xr:uid="{B0A6C68B-AC56-46B9-BE61-3894B6018437}"/>
    <cellStyle name="Heading 3 5 5" xfId="2042" xr:uid="{67F7AD75-B086-4301-A35D-268D81FD30CC}"/>
    <cellStyle name="Heading 3 5 6" xfId="2043" xr:uid="{466ECA57-6985-4D7A-B96D-F20742EF1D94}"/>
    <cellStyle name="Heading 3 5 7" xfId="2044" xr:uid="{0A01A088-AD90-4F0D-9CEB-60249D51AEAE}"/>
    <cellStyle name="Heading 3 5 8" xfId="2045" xr:uid="{775187FD-2FF9-4530-9B15-9600B0ABEAFD}"/>
    <cellStyle name="Heading 3 5 9" xfId="2046" xr:uid="{13BA8369-2317-4CAD-9EA6-FB337A0D8E76}"/>
    <cellStyle name="Heading 3 6" xfId="2047" xr:uid="{A4144805-2707-4E78-90E4-32A11AABF458}"/>
    <cellStyle name="Heading 3 6 10" xfId="2048" xr:uid="{6108896E-429B-4753-8DCA-31738E170B76}"/>
    <cellStyle name="Heading 3 6 11" xfId="2049" xr:uid="{FE387490-3AD8-4576-B475-D7A4E7A01E1E}"/>
    <cellStyle name="Heading 3 6 2" xfId="2050" xr:uid="{0EB25280-92A7-4337-A307-55734A7C39FD}"/>
    <cellStyle name="Heading 3 6 3" xfId="2051" xr:uid="{0E612C63-BADE-4B62-AAD1-7238304B755D}"/>
    <cellStyle name="Heading 3 6 4" xfId="2052" xr:uid="{F01FC0B6-4578-422E-8D57-03917FC02526}"/>
    <cellStyle name="Heading 3 6 5" xfId="2053" xr:uid="{6F495656-A9C6-413C-B81B-1175A4CF05FA}"/>
    <cellStyle name="Heading 3 6 6" xfId="2054" xr:uid="{A0671484-4880-4AE8-B3FB-BAD1ECF6C862}"/>
    <cellStyle name="Heading 3 6 7" xfId="2055" xr:uid="{AB550F03-881D-426E-AC11-2C559BB5B3EB}"/>
    <cellStyle name="Heading 3 6 8" xfId="2056" xr:uid="{10F163AD-1747-4A1E-A331-32901D3AB86C}"/>
    <cellStyle name="Heading 3 6 9" xfId="2057" xr:uid="{A8B3C0D2-DDE4-4D15-A906-B0BB5A9014CE}"/>
    <cellStyle name="Heading 3 7" xfId="2058" xr:uid="{323073F7-7F4C-4E0F-8DB2-E9203FF491B8}"/>
    <cellStyle name="Heading 3 8" xfId="2059" xr:uid="{72AC9C6D-7AB6-49FE-A3E0-1F3AAEF277F6}"/>
    <cellStyle name="Heading 3 9" xfId="2060" xr:uid="{704E2E57-E412-47F6-9E29-904198D8372B}"/>
    <cellStyle name="Heading 4" xfId="8" builtinId="19" customBuiltin="1"/>
    <cellStyle name="Heading 4 10" xfId="2061" xr:uid="{DC59EB4C-6143-4D74-9A5E-B5ADA66CAFD1}"/>
    <cellStyle name="Heading 4 2" xfId="2062" xr:uid="{38A7E149-5098-4040-AB6D-B957FDFDCD5C}"/>
    <cellStyle name="Heading 4 2 10" xfId="2063" xr:uid="{89F4354E-36A1-462E-B65B-16607430994B}"/>
    <cellStyle name="Heading 4 2 11" xfId="2064" xr:uid="{13DF2F7C-4A0C-4213-BE25-017DF7C4F7B9}"/>
    <cellStyle name="Heading 4 2 2" xfId="2065" xr:uid="{D79123D9-90C7-45C5-849C-6F84BC2E547C}"/>
    <cellStyle name="Heading 4 2 3" xfId="2066" xr:uid="{7FADA2E4-3E1F-4881-A627-0C482934FD0C}"/>
    <cellStyle name="Heading 4 2 4" xfId="2067" xr:uid="{7CAA74AE-24DC-4651-9BC6-F58DCEC277F6}"/>
    <cellStyle name="Heading 4 2 5" xfId="2068" xr:uid="{E5450685-E383-47C0-BF55-963DED0311EF}"/>
    <cellStyle name="Heading 4 2 6" xfId="2069" xr:uid="{A3C1AB6D-B534-414A-81DA-3C0BC77D86D5}"/>
    <cellStyle name="Heading 4 2 7" xfId="2070" xr:uid="{E8CC3223-A5C2-4FB2-8212-2FE9FFCD09EE}"/>
    <cellStyle name="Heading 4 2 8" xfId="2071" xr:uid="{8B628925-29C1-4C18-A960-3BC37F3F5609}"/>
    <cellStyle name="Heading 4 2 9" xfId="2072" xr:uid="{3D652BD5-2564-4F86-A546-E2638FBDD945}"/>
    <cellStyle name="Heading 4 3" xfId="2073" xr:uid="{0CCCA2CA-2CCA-4F4E-AED1-181AEF9DC50B}"/>
    <cellStyle name="Heading 4 3 10" xfId="2074" xr:uid="{A54111E0-C144-4AC8-8DF3-B015365B42F0}"/>
    <cellStyle name="Heading 4 3 11" xfId="2075" xr:uid="{7CE9678D-9C1F-4EE8-8418-E2447210778D}"/>
    <cellStyle name="Heading 4 3 2" xfId="2076" xr:uid="{1B449319-4E25-428B-AF53-D7E2827B9AAC}"/>
    <cellStyle name="Heading 4 3 3" xfId="2077" xr:uid="{69BCFE6C-B9C0-4C59-BD44-1B210EA5FE33}"/>
    <cellStyle name="Heading 4 3 4" xfId="2078" xr:uid="{7E2381A5-A156-418F-9135-99D59FC3AA09}"/>
    <cellStyle name="Heading 4 3 5" xfId="2079" xr:uid="{D69799ED-E034-43D5-A185-CD3C30FFF63E}"/>
    <cellStyle name="Heading 4 3 6" xfId="2080" xr:uid="{C1EC980E-2568-4A3A-8A39-4522C0106629}"/>
    <cellStyle name="Heading 4 3 7" xfId="2081" xr:uid="{202FCBF8-C504-4E8F-9F0F-FF9DA1A14915}"/>
    <cellStyle name="Heading 4 3 8" xfId="2082" xr:uid="{580E608E-2BD7-49B3-8764-D85E3B6E283A}"/>
    <cellStyle name="Heading 4 3 9" xfId="2083" xr:uid="{04A3828B-A746-44FF-964B-92DC6BA9AF8B}"/>
    <cellStyle name="Heading 4 4" xfId="2084" xr:uid="{57FCE1F9-745F-4E7C-ABBC-AEA06BD72921}"/>
    <cellStyle name="Heading 4 4 10" xfId="2085" xr:uid="{68ADDC7F-62A9-48FF-89F7-26D723A96B68}"/>
    <cellStyle name="Heading 4 4 11" xfId="2086" xr:uid="{67DDD493-7D5F-4A35-9CFA-B416788BDA74}"/>
    <cellStyle name="Heading 4 4 2" xfId="2087" xr:uid="{109A1517-2A3D-4AB9-A681-5A430E217E2E}"/>
    <cellStyle name="Heading 4 4 3" xfId="2088" xr:uid="{2EFA7C76-1842-4881-B1CF-D344141B91D3}"/>
    <cellStyle name="Heading 4 4 4" xfId="2089" xr:uid="{2A854D0A-3C22-4B5F-BB94-D29D50A9BE90}"/>
    <cellStyle name="Heading 4 4 5" xfId="2090" xr:uid="{F090440F-54CB-4F83-A1BE-359801D04FE6}"/>
    <cellStyle name="Heading 4 4 6" xfId="2091" xr:uid="{198D3D96-14B1-4F69-A980-8D1267DDB5B8}"/>
    <cellStyle name="Heading 4 4 7" xfId="2092" xr:uid="{20166D89-CC1C-407A-AA6D-86C9E4D2F945}"/>
    <cellStyle name="Heading 4 4 8" xfId="2093" xr:uid="{6A9068D2-DD0D-410D-A209-475C6436DF0C}"/>
    <cellStyle name="Heading 4 4 9" xfId="2094" xr:uid="{0B3D539F-8990-4FE8-85D5-AEC2E42E35E8}"/>
    <cellStyle name="Heading 4 5" xfId="2095" xr:uid="{18CC3693-A515-4621-896E-13F626ECE43B}"/>
    <cellStyle name="Heading 4 5 10" xfId="2096" xr:uid="{3D15D1BF-BD64-4E71-9BA0-3D662F91EBEF}"/>
    <cellStyle name="Heading 4 5 11" xfId="2097" xr:uid="{6392E038-2B91-47B8-9C3C-108157EE2151}"/>
    <cellStyle name="Heading 4 5 2" xfId="2098" xr:uid="{2AFECC8D-7C5F-425B-AA8E-E795B35A6841}"/>
    <cellStyle name="Heading 4 5 3" xfId="2099" xr:uid="{65D26FDE-D725-4B7B-A88A-CCB6DAC9F4A5}"/>
    <cellStyle name="Heading 4 5 4" xfId="2100" xr:uid="{E8E9CAE1-958D-44CE-BB35-0C32DC1C5018}"/>
    <cellStyle name="Heading 4 5 5" xfId="2101" xr:uid="{E7813C96-B098-48CA-8C99-6E31D176F9F5}"/>
    <cellStyle name="Heading 4 5 6" xfId="2102" xr:uid="{5A83479A-8899-4B63-B4D0-917FDC469043}"/>
    <cellStyle name="Heading 4 5 7" xfId="2103" xr:uid="{3E8FD451-8293-46BF-A091-43ABFF181451}"/>
    <cellStyle name="Heading 4 5 8" xfId="2104" xr:uid="{92DC4ABB-3286-4682-B613-FBCB1C2A3099}"/>
    <cellStyle name="Heading 4 5 9" xfId="2105" xr:uid="{FFEECFE5-C6C4-4CD0-AD51-C40CC2D6B27E}"/>
    <cellStyle name="Heading 4 6" xfId="2106" xr:uid="{5E766ACA-3259-4D64-A818-A23B420C32C1}"/>
    <cellStyle name="Heading 4 6 10" xfId="2107" xr:uid="{29241315-9C53-483E-B5B6-EF5F2EE3B6F2}"/>
    <cellStyle name="Heading 4 6 11" xfId="2108" xr:uid="{70877F1E-3357-417C-8DE2-BC02181F7F20}"/>
    <cellStyle name="Heading 4 6 2" xfId="2109" xr:uid="{4F599E0D-4201-4043-A999-165AA76D295E}"/>
    <cellStyle name="Heading 4 6 3" xfId="2110" xr:uid="{5138364A-936E-4801-B640-012B403A0303}"/>
    <cellStyle name="Heading 4 6 4" xfId="2111" xr:uid="{3429B8F0-7619-443C-AB87-7DE761D65CCC}"/>
    <cellStyle name="Heading 4 6 5" xfId="2112" xr:uid="{073C418C-1DD4-4A0F-8847-AD37B2A07675}"/>
    <cellStyle name="Heading 4 6 6" xfId="2113" xr:uid="{1D83F3C2-F773-419F-A25D-91C7E5A5C41C}"/>
    <cellStyle name="Heading 4 6 7" xfId="2114" xr:uid="{BA5711BA-4BC4-4B94-BFF0-C001F4AFC8DF}"/>
    <cellStyle name="Heading 4 6 8" xfId="2115" xr:uid="{F8B534C1-2EEF-404C-A39F-CA66B5EFBF04}"/>
    <cellStyle name="Heading 4 6 9" xfId="2116" xr:uid="{1FE8AA30-98DF-413F-91D5-99003834CFE2}"/>
    <cellStyle name="Heading 4 7" xfId="2117" xr:uid="{4991D25A-58D5-4C4A-B357-30F8B74277D8}"/>
    <cellStyle name="Heading 4 8" xfId="2118" xr:uid="{70447400-745A-431D-97C3-D7B5BCE12147}"/>
    <cellStyle name="Heading 4 9" xfId="2119" xr:uid="{A43903FA-630C-41AC-AA8B-FED1E4685737}"/>
    <cellStyle name="Hivatkozott cella" xfId="77" xr:uid="{E01BD2E5-C6E1-4AD1-9253-AA802174E6C9}"/>
    <cellStyle name="Hyperlink" xfId="3" builtinId="8"/>
    <cellStyle name="Hyperlink 2" xfId="2120" xr:uid="{D9C73EB7-73A6-4180-A90D-F19789FF33F9}"/>
    <cellStyle name="Hyperlink 2 2" xfId="2121" xr:uid="{8858E321-E0C8-44AA-93D0-683AA7CE509D}"/>
    <cellStyle name="Input" xfId="12" builtinId="20" customBuiltin="1"/>
    <cellStyle name="Input 10" xfId="2122" xr:uid="{D59DF58F-DAE2-4C43-A5E2-6305FB1FF2DD}"/>
    <cellStyle name="Input 10 2" xfId="3381" xr:uid="{4C3A7DCE-1BD2-4874-83A4-EA46F49D45A8}"/>
    <cellStyle name="Input 10 2 2" xfId="4070" xr:uid="{4656109A-D3E4-4E80-BACF-88D676D5459F}"/>
    <cellStyle name="Input 10 2 2 2" xfId="4882" xr:uid="{ECD93BCE-5757-4154-B4DE-9A9EE7BB99F8}"/>
    <cellStyle name="Input 10 2 2 3" xfId="5294" xr:uid="{0E01EFDA-AC54-4019-820F-BCE33BF0C543}"/>
    <cellStyle name="Input 10 3" xfId="3747" xr:uid="{FFA2AD08-6FDE-4225-8E8E-F5D189CCF419}"/>
    <cellStyle name="Input 10 3 2" xfId="4625" xr:uid="{B60533FA-BAE5-43EE-806C-48A2C01A33B1}"/>
    <cellStyle name="Input 10 3 3" xfId="4489" xr:uid="{12992966-6C61-4160-93B4-C3B4E6AD6B65}"/>
    <cellStyle name="Input 2" xfId="2123" xr:uid="{F9E51CAA-10EA-44E8-9402-66D7A7C151C1}"/>
    <cellStyle name="Input 2 10" xfId="2124" xr:uid="{57E2D10B-047E-4CBE-A824-A102E1627120}"/>
    <cellStyle name="Input 2 10 2" xfId="3383" xr:uid="{9153B4A5-1A8F-439E-964B-8C4F7D8B4345}"/>
    <cellStyle name="Input 2 10 2 2" xfId="4072" xr:uid="{4126A57C-EF36-47CB-9B1A-8F468E6C6E67}"/>
    <cellStyle name="Input 2 10 2 2 2" xfId="4884" xr:uid="{E1C5A053-D56B-43A5-A1E6-08670FDA98FA}"/>
    <cellStyle name="Input 2 10 2 2 3" xfId="5296" xr:uid="{1C33284F-F1B8-423A-BAD8-C66B3AB0FA65}"/>
    <cellStyle name="Input 2 10 3" xfId="3749" xr:uid="{DE6318EB-3E68-4E37-BEBE-222F7EC0A07E}"/>
    <cellStyle name="Input 2 10 3 2" xfId="4627" xr:uid="{77213C6A-6849-4F2D-9655-1F38A80890AF}"/>
    <cellStyle name="Input 2 10 3 3" xfId="4487" xr:uid="{878DD644-2600-4D42-84BA-FB8EDF2A6AA0}"/>
    <cellStyle name="Input 2 11" xfId="2125" xr:uid="{B8A6C9B9-6927-429C-88EC-2362E3B1978E}"/>
    <cellStyle name="Input 2 11 2" xfId="3384" xr:uid="{239FC00E-6DBA-46FB-BE7C-AE92C3235280}"/>
    <cellStyle name="Input 2 11 2 2" xfId="4073" xr:uid="{E78BD8F9-7B89-436C-A6B9-4BC9B489E41C}"/>
    <cellStyle name="Input 2 11 2 2 2" xfId="4885" xr:uid="{7F854D4C-0859-4141-AA34-7DBAC51DC83F}"/>
    <cellStyle name="Input 2 11 2 2 3" xfId="5297" xr:uid="{7FAABF51-7D7D-44D2-A2B7-CF05E4D41D70}"/>
    <cellStyle name="Input 2 11 3" xfId="3750" xr:uid="{DD19B82B-EA89-4BE7-B6D7-7FB06897FC7C}"/>
    <cellStyle name="Input 2 11 3 2" xfId="4628" xr:uid="{62FEDA83-A1E8-4F7C-AFFB-1DA3AC47E759}"/>
    <cellStyle name="Input 2 11 3 3" xfId="4486" xr:uid="{099E4639-1246-41E1-9BFE-8BF7F7EF5495}"/>
    <cellStyle name="Input 2 12" xfId="3382" xr:uid="{BFB95A30-357E-4243-BCA2-CFBF92DFB78C}"/>
    <cellStyle name="Input 2 12 2" xfId="4071" xr:uid="{0D57C0F8-1554-4D13-B839-15A09B1006FC}"/>
    <cellStyle name="Input 2 12 2 2" xfId="4883" xr:uid="{E0572849-35F4-4D3B-AE3A-AB679B06BC97}"/>
    <cellStyle name="Input 2 12 2 3" xfId="5295" xr:uid="{9D1ED8BD-385F-4F62-836A-DD44191337C2}"/>
    <cellStyle name="Input 2 13" xfId="3748" xr:uid="{E4646BE8-89A0-43FE-9809-B6730AE44868}"/>
    <cellStyle name="Input 2 13 2" xfId="4626" xr:uid="{28E759A0-AF86-4186-A0AF-4FC86DA74A38}"/>
    <cellStyle name="Input 2 13 3" xfId="4488" xr:uid="{9510A6D9-54B1-45D2-92FF-20F189B6F875}"/>
    <cellStyle name="Input 2 2" xfId="2126" xr:uid="{9A5E2B28-7856-44CC-8D84-B4FE07108413}"/>
    <cellStyle name="Input 2 2 2" xfId="3385" xr:uid="{DD0E140C-4AEE-4D83-B9F4-9F6F6F0EA72E}"/>
    <cellStyle name="Input 2 2 2 2" xfId="4074" xr:uid="{F9AEC21B-BAF8-4330-A22C-6EBD957D68FF}"/>
    <cellStyle name="Input 2 2 2 2 2" xfId="4886" xr:uid="{AF144969-17C2-401C-BB4B-9F031EAA2B24}"/>
    <cellStyle name="Input 2 2 2 2 3" xfId="5298" xr:uid="{F5E0C95F-9895-4D94-98B4-DF8C1624F111}"/>
    <cellStyle name="Input 2 2 3" xfId="3751" xr:uid="{B77FF21E-5F19-4336-9C7F-73E042FDCCD5}"/>
    <cellStyle name="Input 2 2 3 2" xfId="4629" xr:uid="{56DC902D-0D9B-4298-9361-E5EDAA32D745}"/>
    <cellStyle name="Input 2 2 3 3" xfId="4485" xr:uid="{2CC5CBB3-2D84-41C0-B88D-B3254881CC17}"/>
    <cellStyle name="Input 2 3" xfId="2127" xr:uid="{66A52B1F-17F2-4C9D-8093-723A03241D35}"/>
    <cellStyle name="Input 2 3 2" xfId="3386" xr:uid="{3B5725C4-3D3D-4EA8-A739-094DF84724FC}"/>
    <cellStyle name="Input 2 3 2 2" xfId="4075" xr:uid="{C94F5C0A-63FA-41C1-ABD3-9A0C6B945FE1}"/>
    <cellStyle name="Input 2 3 2 2 2" xfId="4887" xr:uid="{E8E33CD3-1B72-4FB8-A4CD-3E34025EB194}"/>
    <cellStyle name="Input 2 3 2 2 3" xfId="5299" xr:uid="{374CFFE4-74AD-49DC-B699-A6BC0B717E5D}"/>
    <cellStyle name="Input 2 3 3" xfId="3752" xr:uid="{C13CC2A4-BD1F-419C-8E2A-299CF14C8D4F}"/>
    <cellStyle name="Input 2 3 3 2" xfId="4630" xr:uid="{C8789672-3386-4B3B-ABDA-F830EB514145}"/>
    <cellStyle name="Input 2 3 3 3" xfId="4484" xr:uid="{1774DAC3-4F5C-403A-ACB2-0DD7258F1416}"/>
    <cellStyle name="Input 2 4" xfId="2128" xr:uid="{72E4C3BF-DBC2-464F-8D18-4E81B0551905}"/>
    <cellStyle name="Input 2 4 2" xfId="3387" xr:uid="{43FF3659-2CD6-403F-93D7-C2412874BAD3}"/>
    <cellStyle name="Input 2 4 2 2" xfId="4076" xr:uid="{226818F6-1911-4520-8AF5-71510AC0965C}"/>
    <cellStyle name="Input 2 4 2 2 2" xfId="4888" xr:uid="{B2D29723-C7C2-43AC-989D-EA1D3D13D3F5}"/>
    <cellStyle name="Input 2 4 2 2 3" xfId="5300" xr:uid="{A6310857-CD85-4AEA-86AF-C634DCCC33A3}"/>
    <cellStyle name="Input 2 4 3" xfId="3753" xr:uid="{2F434789-6F63-448F-8D3F-D82061B8128D}"/>
    <cellStyle name="Input 2 4 3 2" xfId="4631" xr:uid="{64445034-0097-468F-8C61-7B59D8B3CC84}"/>
    <cellStyle name="Input 2 4 3 3" xfId="4483" xr:uid="{3197F83B-667E-4E5A-8754-059761F59D26}"/>
    <cellStyle name="Input 2 5" xfId="2129" xr:uid="{06D8F91B-1C16-4703-A9B6-33D9E11F46C0}"/>
    <cellStyle name="Input 2 5 2" xfId="3388" xr:uid="{1DC497CD-3A62-46EB-95E7-1BF300555C51}"/>
    <cellStyle name="Input 2 5 2 2" xfId="4077" xr:uid="{0EAF5173-AC06-41B2-BCEB-C79DE586AC82}"/>
    <cellStyle name="Input 2 5 2 2 2" xfId="4889" xr:uid="{2C92C9ED-29CA-431D-8D2D-23FE33041190}"/>
    <cellStyle name="Input 2 5 2 2 3" xfId="5301" xr:uid="{7D0929CA-799B-4F03-AA98-7B951FE47AF8}"/>
    <cellStyle name="Input 2 5 3" xfId="3754" xr:uid="{30A7EC88-C7FC-4D11-9CB1-4C0FE23A0634}"/>
    <cellStyle name="Input 2 5 3 2" xfId="4632" xr:uid="{9A866606-317D-4402-A17B-61B49A2E9D7D}"/>
    <cellStyle name="Input 2 5 3 3" xfId="4482" xr:uid="{79C9C26D-B4AC-4525-8FED-51B6CF8791E3}"/>
    <cellStyle name="Input 2 6" xfId="2130" xr:uid="{8483EC1A-EFF2-466C-80F6-C47A1DCDD3F8}"/>
    <cellStyle name="Input 2 6 2" xfId="3389" xr:uid="{5F8A5073-00F7-48D1-864F-EE44DEEB30A0}"/>
    <cellStyle name="Input 2 6 2 2" xfId="4078" xr:uid="{B343A80D-1F92-4869-810B-5F4512B522F1}"/>
    <cellStyle name="Input 2 6 2 2 2" xfId="4890" xr:uid="{C02C9226-3C57-4CDA-BEAB-ECBB7B3D55B9}"/>
    <cellStyle name="Input 2 6 2 2 3" xfId="5302" xr:uid="{6DBA5138-055F-4735-B8DD-3A4D61F1DB3E}"/>
    <cellStyle name="Input 2 6 3" xfId="3755" xr:uid="{6DDC2591-D031-4F19-94AA-E71D345579A8}"/>
    <cellStyle name="Input 2 6 3 2" xfId="4633" xr:uid="{27231E28-24B0-4AF5-BC44-8BF847C5D16A}"/>
    <cellStyle name="Input 2 6 3 3" xfId="4481" xr:uid="{CA5622C8-D4D1-4309-ADDC-F6967721FA5E}"/>
    <cellStyle name="Input 2 7" xfId="2131" xr:uid="{857FB815-2312-43D5-B9F9-12EE7F583F9E}"/>
    <cellStyle name="Input 2 7 2" xfId="3390" xr:uid="{581996B6-A37B-47DC-90CE-C1E819D417B5}"/>
    <cellStyle name="Input 2 7 2 2" xfId="4079" xr:uid="{7DC74B40-F8A5-43A0-8701-690C29E4B9C3}"/>
    <cellStyle name="Input 2 7 2 2 2" xfId="4891" xr:uid="{8D1333A8-E6C3-42AB-A781-9FE18C74B947}"/>
    <cellStyle name="Input 2 7 2 2 3" xfId="5303" xr:uid="{D3F1A636-210A-479A-B32E-8EFFE73EFBBE}"/>
    <cellStyle name="Input 2 7 3" xfId="3756" xr:uid="{D6CFA610-A305-473F-8183-8028E9E8F102}"/>
    <cellStyle name="Input 2 7 3 2" xfId="4634" xr:uid="{A944D2F7-F5A7-49D3-BB63-442D2C71708D}"/>
    <cellStyle name="Input 2 7 3 3" xfId="4480" xr:uid="{C26CA0B7-9AD3-473B-9356-D96AD8681F87}"/>
    <cellStyle name="Input 2 8" xfId="2132" xr:uid="{4EA77A7F-8309-42BA-9841-A7229A97C140}"/>
    <cellStyle name="Input 2 8 2" xfId="3391" xr:uid="{7B75CF83-19C5-4A6C-BE93-DA01692D2338}"/>
    <cellStyle name="Input 2 8 2 2" xfId="4080" xr:uid="{530257DB-9FCF-45F6-A07A-1381F1222D17}"/>
    <cellStyle name="Input 2 8 2 2 2" xfId="4892" xr:uid="{5019B87E-4DE4-4A77-9516-73065074E104}"/>
    <cellStyle name="Input 2 8 2 2 3" xfId="5304" xr:uid="{A972E8B9-731B-4F49-B287-CC52A8533878}"/>
    <cellStyle name="Input 2 8 3" xfId="3757" xr:uid="{FAEF032F-D1DE-4566-B357-B9C939C1EAC9}"/>
    <cellStyle name="Input 2 8 3 2" xfId="4635" xr:uid="{E38009F4-BABE-4DC3-BA76-2D2A1C730C49}"/>
    <cellStyle name="Input 2 8 3 3" xfId="4479" xr:uid="{80C34933-732F-4248-A3DC-EF7ABAB0EE63}"/>
    <cellStyle name="Input 2 9" xfId="2133" xr:uid="{CDB93DCD-F6DE-4E2A-9A96-780B67409BF6}"/>
    <cellStyle name="Input 2 9 2" xfId="3392" xr:uid="{EA059FCF-8DE4-464E-824E-BC64D5A5C9B0}"/>
    <cellStyle name="Input 2 9 2 2" xfId="4081" xr:uid="{97222B9D-3270-4F6F-828A-79E3A3386E76}"/>
    <cellStyle name="Input 2 9 2 2 2" xfId="4893" xr:uid="{3A6911BE-5119-4D85-865C-F4E630CFC854}"/>
    <cellStyle name="Input 2 9 2 2 3" xfId="5305" xr:uid="{697DE7BC-C7C5-4511-9174-2307BFC52629}"/>
    <cellStyle name="Input 2 9 3" xfId="3758" xr:uid="{72BF2A32-846C-4E70-B11C-3022D5B80C90}"/>
    <cellStyle name="Input 2 9 3 2" xfId="4636" xr:uid="{07D957D3-173C-4BA6-A3A2-F0E84C312B96}"/>
    <cellStyle name="Input 2 9 3 3" xfId="4478" xr:uid="{78E76EE4-0E2E-4F1A-8882-200891894356}"/>
    <cellStyle name="Input 3" xfId="2134" xr:uid="{A314C24E-F301-4FB7-B539-E3FEAFCD0CF2}"/>
    <cellStyle name="Input 3 10" xfId="2135" xr:uid="{C55A3F61-E703-478B-8CF9-6EC1BC901FE3}"/>
    <cellStyle name="Input 3 10 2" xfId="3394" xr:uid="{1AF17A54-6B50-41B9-AC79-1C15A821182C}"/>
    <cellStyle name="Input 3 10 2 2" xfId="4083" xr:uid="{D6A869C2-80BC-4EAD-8045-C53B5CDDC0FE}"/>
    <cellStyle name="Input 3 10 2 2 2" xfId="4895" xr:uid="{D32A0FDD-1436-495B-8799-58AA61A9CCE9}"/>
    <cellStyle name="Input 3 10 2 2 3" xfId="5307" xr:uid="{EEEEE9F7-B010-43F4-8652-FA5E67FACB87}"/>
    <cellStyle name="Input 3 10 3" xfId="3760" xr:uid="{77D4EC8E-08EA-4232-A846-FE33D338F25B}"/>
    <cellStyle name="Input 3 10 3 2" xfId="4638" xr:uid="{5A59BC82-E3C1-4AA2-85F3-629BBDAFA0AD}"/>
    <cellStyle name="Input 3 10 3 3" xfId="4476" xr:uid="{51E9833E-BBF6-45B1-9AE9-6E293558CA51}"/>
    <cellStyle name="Input 3 11" xfId="2136" xr:uid="{FD0BFC34-F6F6-4528-9D2F-CB92AB43E568}"/>
    <cellStyle name="Input 3 11 2" xfId="3395" xr:uid="{2ED7C35E-93F0-4DCF-B979-09B7F35DBC2B}"/>
    <cellStyle name="Input 3 11 2 2" xfId="4084" xr:uid="{EF74D0CE-2C60-4572-A8B0-4B8565DAF3D3}"/>
    <cellStyle name="Input 3 11 2 2 2" xfId="4896" xr:uid="{B648EBC7-CF2C-4A07-BE62-61251F007749}"/>
    <cellStyle name="Input 3 11 2 2 3" xfId="5308" xr:uid="{46E714B3-0D6E-458B-B2CF-E5420725EB78}"/>
    <cellStyle name="Input 3 11 3" xfId="3761" xr:uid="{1BA0E862-DC06-407B-9061-C31DE1F500B2}"/>
    <cellStyle name="Input 3 11 3 2" xfId="4639" xr:uid="{C51627E6-8540-4FEE-8315-17AAA8FC30E1}"/>
    <cellStyle name="Input 3 11 3 3" xfId="4475" xr:uid="{3D6E778B-3C28-48BA-815C-628BE4F70BD4}"/>
    <cellStyle name="Input 3 12" xfId="3393" xr:uid="{2401444C-316D-4019-8A90-8E6A670F260D}"/>
    <cellStyle name="Input 3 12 2" xfId="4082" xr:uid="{569FF9CE-4285-4653-B06C-AC000AF67106}"/>
    <cellStyle name="Input 3 12 2 2" xfId="4894" xr:uid="{981FFD58-327A-46FB-864C-9BFF460FD626}"/>
    <cellStyle name="Input 3 12 2 3" xfId="5306" xr:uid="{EDD5374E-908C-45E4-8663-8E71634699BA}"/>
    <cellStyle name="Input 3 13" xfId="3759" xr:uid="{A859F0C3-481C-4572-BF2C-61555DF4838A}"/>
    <cellStyle name="Input 3 13 2" xfId="4637" xr:uid="{87A7A4D0-96D7-44C4-A09B-41223865177C}"/>
    <cellStyle name="Input 3 13 3" xfId="4477" xr:uid="{1B808969-621C-4CC6-825A-564D2EB7D08F}"/>
    <cellStyle name="Input 3 2" xfId="2137" xr:uid="{8682C51C-DB4D-4027-B4E6-4E5850A31668}"/>
    <cellStyle name="Input 3 2 2" xfId="3396" xr:uid="{24E9F8B9-D562-4DBC-9CC7-28779CA0CFD8}"/>
    <cellStyle name="Input 3 2 2 2" xfId="4085" xr:uid="{EE3D7953-F59C-4CCD-A6CB-CA56342EFC0E}"/>
    <cellStyle name="Input 3 2 2 2 2" xfId="4897" xr:uid="{58AEC620-7339-411B-8F5F-3614E8F3A1AC}"/>
    <cellStyle name="Input 3 2 2 2 3" xfId="5309" xr:uid="{7E111D3B-1CEF-4FEB-A09A-14D90CE35850}"/>
    <cellStyle name="Input 3 2 3" xfId="3762" xr:uid="{631DB903-0A46-4FC1-BC3D-E881DAC249D6}"/>
    <cellStyle name="Input 3 2 3 2" xfId="4640" xr:uid="{D1554638-A500-4CA4-8F3F-20228BE885FC}"/>
    <cellStyle name="Input 3 2 3 3" xfId="4474" xr:uid="{54A7E2F4-26C2-4F98-AD6C-49DF22E81E17}"/>
    <cellStyle name="Input 3 3" xfId="2138" xr:uid="{6F72BA19-2A76-45AE-879B-C05AD49E3ECD}"/>
    <cellStyle name="Input 3 3 2" xfId="3397" xr:uid="{3A9E6047-CB07-4ACE-A2EA-F7E6631D70D5}"/>
    <cellStyle name="Input 3 3 2 2" xfId="4086" xr:uid="{4B7BAC94-9759-48A5-AB57-B362FDC73F01}"/>
    <cellStyle name="Input 3 3 2 2 2" xfId="4898" xr:uid="{4BB0876D-D988-4156-A052-39965C7563EA}"/>
    <cellStyle name="Input 3 3 2 2 3" xfId="5310" xr:uid="{6E7A0EBE-7142-4587-A5B4-D0CE24A52986}"/>
    <cellStyle name="Input 3 3 3" xfId="3763" xr:uid="{D79907B0-6E5A-48AA-A13C-53483216CB4A}"/>
    <cellStyle name="Input 3 3 3 2" xfId="4641" xr:uid="{07A4D923-03A0-484C-8CB9-DDBA573D1A0D}"/>
    <cellStyle name="Input 3 3 3 3" xfId="4473" xr:uid="{C108FC31-313E-4E55-8E83-5D560AFACFDB}"/>
    <cellStyle name="Input 3 4" xfId="2139" xr:uid="{9D166C18-2883-415C-97A2-594EFBA71792}"/>
    <cellStyle name="Input 3 4 2" xfId="3398" xr:uid="{EF436F90-99C8-4289-8EEE-EBAA27B4457E}"/>
    <cellStyle name="Input 3 4 2 2" xfId="4087" xr:uid="{218D38C1-0612-4C38-A086-662E10458E2B}"/>
    <cellStyle name="Input 3 4 2 2 2" xfId="4899" xr:uid="{1471684E-C832-4AD6-AA0A-E834A9559B29}"/>
    <cellStyle name="Input 3 4 2 2 3" xfId="5311" xr:uid="{1F5D3AFF-DBC4-4B25-94D2-3AC671FEE367}"/>
    <cellStyle name="Input 3 4 3" xfId="3764" xr:uid="{ACD42883-CB07-4953-9169-AFE9B5D83228}"/>
    <cellStyle name="Input 3 4 3 2" xfId="4642" xr:uid="{2F8AB4C8-7F33-4873-BDB2-66A25F7BE6F5}"/>
    <cellStyle name="Input 3 4 3 3" xfId="4472" xr:uid="{EEAF6B35-066F-4733-85EF-BD572464984F}"/>
    <cellStyle name="Input 3 5" xfId="2140" xr:uid="{CBF2D1F3-D654-410D-9CB3-13A0A3251F41}"/>
    <cellStyle name="Input 3 5 2" xfId="3399" xr:uid="{BD73BDD5-4F45-4729-A282-1FFCE387805F}"/>
    <cellStyle name="Input 3 5 2 2" xfId="4088" xr:uid="{B3B8331E-589C-4473-ABC3-FF9AE7C19A74}"/>
    <cellStyle name="Input 3 5 2 2 2" xfId="4900" xr:uid="{3CB6A9D1-72A5-4F05-9FC2-51E559EFA83D}"/>
    <cellStyle name="Input 3 5 2 2 3" xfId="5312" xr:uid="{ED4C1521-5430-4050-AE2C-C358366300CE}"/>
    <cellStyle name="Input 3 5 3" xfId="3765" xr:uid="{424998A3-BAF0-454B-AA3E-61557DB39FDD}"/>
    <cellStyle name="Input 3 5 3 2" xfId="4643" xr:uid="{B73B23B2-681B-4278-9FB9-376857C1AE22}"/>
    <cellStyle name="Input 3 5 3 3" xfId="4471" xr:uid="{E1667587-F95D-4BDD-A1A8-F755CC3BF9C3}"/>
    <cellStyle name="Input 3 6" xfId="2141" xr:uid="{55D2C99B-7E02-45C6-A4DE-32F8E01068B0}"/>
    <cellStyle name="Input 3 6 2" xfId="3400" xr:uid="{F1D8B68C-20E9-49DD-8095-EBE81094057F}"/>
    <cellStyle name="Input 3 6 2 2" xfId="4089" xr:uid="{33C3215D-2A47-4557-B893-3C06E16CA38E}"/>
    <cellStyle name="Input 3 6 2 2 2" xfId="4901" xr:uid="{56F1940D-35A3-4A1C-870B-690C94B5A6F3}"/>
    <cellStyle name="Input 3 6 2 2 3" xfId="5313" xr:uid="{4AEEACB0-5EC2-422F-9C93-8C561761FADC}"/>
    <cellStyle name="Input 3 6 3" xfId="3766" xr:uid="{A6BB09C1-82EC-4F37-87D5-AB2FB81122DB}"/>
    <cellStyle name="Input 3 6 3 2" xfId="4644" xr:uid="{2B536A65-03D1-41E7-BEB7-6CA89F65C790}"/>
    <cellStyle name="Input 3 6 3 3" xfId="4470" xr:uid="{FF9A0313-7C5B-4165-8928-499509FCDFAC}"/>
    <cellStyle name="Input 3 7" xfId="2142" xr:uid="{ACCF67F7-60A6-40C7-A4A5-010E40D59725}"/>
    <cellStyle name="Input 3 7 2" xfId="3401" xr:uid="{51A86F15-F135-48C2-8A8C-A440A19B36D9}"/>
    <cellStyle name="Input 3 7 2 2" xfId="4090" xr:uid="{8EBC3912-E0D6-4E00-AF82-6B6C05741E52}"/>
    <cellStyle name="Input 3 7 2 2 2" xfId="4902" xr:uid="{5393A7CF-D0AD-4D1B-8B73-EAA1FF46B4B3}"/>
    <cellStyle name="Input 3 7 2 2 3" xfId="5314" xr:uid="{689B4A8F-571B-45F0-B850-4B2913E706E5}"/>
    <cellStyle name="Input 3 7 3" xfId="3767" xr:uid="{4E07474D-9941-47C0-9C1C-CABF87087978}"/>
    <cellStyle name="Input 3 7 3 2" xfId="4645" xr:uid="{B2ED7B94-72ED-4CFC-B93F-11B1BDED4A51}"/>
    <cellStyle name="Input 3 7 3 3" xfId="4469" xr:uid="{E1DEEBE4-75F1-424A-A672-67CE595AB445}"/>
    <cellStyle name="Input 3 8" xfId="2143" xr:uid="{F7FFC9F6-24A6-4898-9B74-0A77FB6B6EC9}"/>
    <cellStyle name="Input 3 8 2" xfId="3402" xr:uid="{2F311B88-8EC7-4384-8B2E-7312071382BC}"/>
    <cellStyle name="Input 3 8 2 2" xfId="4091" xr:uid="{52F3DF6C-16D7-4607-9DA8-005343D4D41C}"/>
    <cellStyle name="Input 3 8 2 2 2" xfId="4903" xr:uid="{7B0B9ABA-EBE9-4F40-BB33-998F3FFF7A5C}"/>
    <cellStyle name="Input 3 8 2 2 3" xfId="5315" xr:uid="{0FE7147D-45D2-4452-A8B0-E19F6CD6F2A2}"/>
    <cellStyle name="Input 3 8 3" xfId="3768" xr:uid="{BA4F236F-23AB-4C7E-9E6A-3F1B9E703171}"/>
    <cellStyle name="Input 3 8 3 2" xfId="4646" xr:uid="{DB721CCF-D23C-4CA9-AEB6-7001D4481C56}"/>
    <cellStyle name="Input 3 8 3 3" xfId="4468" xr:uid="{9A56BB75-8AAF-4EA5-8278-1C5CFBDFFD2B}"/>
    <cellStyle name="Input 3 9" xfId="2144" xr:uid="{BC8A18ED-67DC-441F-BD24-C48ACBC83077}"/>
    <cellStyle name="Input 3 9 2" xfId="3403" xr:uid="{3979B9DF-C801-4A16-AA38-D81864561A2C}"/>
    <cellStyle name="Input 3 9 2 2" xfId="4092" xr:uid="{ABD8FCCC-79FA-4733-B749-08A3EA012F5B}"/>
    <cellStyle name="Input 3 9 2 2 2" xfId="4904" xr:uid="{5251C82B-6DE9-4465-9A1C-F93C6B71DD02}"/>
    <cellStyle name="Input 3 9 2 2 3" xfId="5316" xr:uid="{3B7232C3-A310-4F8F-807F-B34D942B2B88}"/>
    <cellStyle name="Input 3 9 3" xfId="3769" xr:uid="{ED08AF43-E18B-4161-8FF0-D11059652979}"/>
    <cellStyle name="Input 3 9 3 2" xfId="4647" xr:uid="{DE55E7C8-83AE-435B-85D4-6C2A3B235F57}"/>
    <cellStyle name="Input 3 9 3 3" xfId="4467" xr:uid="{DED94A80-B4F1-4171-9C36-EB8D748B85FC}"/>
    <cellStyle name="Input 4" xfId="2145" xr:uid="{976E68C7-F262-464E-B8F9-758D90E0E11A}"/>
    <cellStyle name="Input 4 10" xfId="2146" xr:uid="{5DD2EDF5-D79E-44C6-AD77-9CD7550EC979}"/>
    <cellStyle name="Input 4 10 2" xfId="3405" xr:uid="{C171F4C8-8126-48B8-8EF8-54A57A4D49B8}"/>
    <cellStyle name="Input 4 10 2 2" xfId="4094" xr:uid="{AE766C6C-19DB-4A18-BD76-C9E4C97A21E7}"/>
    <cellStyle name="Input 4 10 2 2 2" xfId="4906" xr:uid="{CD30B966-3B16-49CB-9A89-13A8F831DA95}"/>
    <cellStyle name="Input 4 10 2 2 3" xfId="5318" xr:uid="{EF59D2CB-8987-4080-91A1-F9898B6F3821}"/>
    <cellStyle name="Input 4 10 3" xfId="3771" xr:uid="{88CFBBA4-6ADA-4845-A282-CC1397A4F447}"/>
    <cellStyle name="Input 4 10 3 2" xfId="4649" xr:uid="{232C5920-90A7-42F9-84AD-BA6C87F6A547}"/>
    <cellStyle name="Input 4 10 3 3" xfId="4465" xr:uid="{DBB1EBE4-3F27-4AFF-B7D9-94FDECCB8477}"/>
    <cellStyle name="Input 4 11" xfId="2147" xr:uid="{153ADA21-1560-43EF-BE10-67B4387E001C}"/>
    <cellStyle name="Input 4 11 2" xfId="3406" xr:uid="{1CB8CA23-3569-467F-A4C6-0C85BDF34C86}"/>
    <cellStyle name="Input 4 11 2 2" xfId="4095" xr:uid="{791167B2-FE1B-4BEB-8DB6-982AB7C05C91}"/>
    <cellStyle name="Input 4 11 2 2 2" xfId="4907" xr:uid="{EF40B797-75B9-4269-B612-9EB85EAAB8E2}"/>
    <cellStyle name="Input 4 11 2 2 3" xfId="5319" xr:uid="{B6B8E006-8914-4C92-B9B9-C90C15830496}"/>
    <cellStyle name="Input 4 11 3" xfId="3772" xr:uid="{57772D82-AEF7-4A1F-B18D-07E3B044BAB4}"/>
    <cellStyle name="Input 4 11 3 2" xfId="4650" xr:uid="{00A22E87-E2F0-406B-841A-CA9898B989EE}"/>
    <cellStyle name="Input 4 11 3 3" xfId="4464" xr:uid="{A1343930-8F33-4E08-A9A0-7B21D30F1221}"/>
    <cellStyle name="Input 4 12" xfId="3404" xr:uid="{6CDFFFE8-E79A-4682-8752-DED38DA4BC28}"/>
    <cellStyle name="Input 4 12 2" xfId="4093" xr:uid="{2E044903-F66C-46FF-BD87-9BB735562AC7}"/>
    <cellStyle name="Input 4 12 2 2" xfId="4905" xr:uid="{51653F83-E85B-48EB-A6AA-B54D589C96A7}"/>
    <cellStyle name="Input 4 12 2 3" xfId="5317" xr:uid="{9628FAB5-B3C0-4E07-A81D-BCF18DD258F1}"/>
    <cellStyle name="Input 4 13" xfId="3770" xr:uid="{DD27613D-0D0E-4F31-A2EB-8C36B330A15E}"/>
    <cellStyle name="Input 4 13 2" xfId="4648" xr:uid="{977AD8A4-EE80-483D-8E54-9D0D86EE10BA}"/>
    <cellStyle name="Input 4 13 3" xfId="4466" xr:uid="{D689B4DC-39C9-40FB-BB2A-D1259E4DCF72}"/>
    <cellStyle name="Input 4 2" xfId="2148" xr:uid="{5781B09E-1B49-459D-81C1-020C72CA1E38}"/>
    <cellStyle name="Input 4 2 2" xfId="3407" xr:uid="{83D4672C-A3F4-4EDD-AB66-25020707F710}"/>
    <cellStyle name="Input 4 2 2 2" xfId="4096" xr:uid="{F6D7DCD5-D64A-4CC2-94A6-0D7947EDC746}"/>
    <cellStyle name="Input 4 2 2 2 2" xfId="4908" xr:uid="{3FD84C33-CC74-4B65-858D-5CEE812A4949}"/>
    <cellStyle name="Input 4 2 2 2 3" xfId="5320" xr:uid="{1A1DBC3C-A46B-4346-9B4D-14161C4F10E2}"/>
    <cellStyle name="Input 4 2 3" xfId="3773" xr:uid="{D836CC00-6015-497D-AF26-13A2B0AA294B}"/>
    <cellStyle name="Input 4 2 3 2" xfId="4651" xr:uid="{FBBB6102-E61E-4E22-A3D3-56144D513E4D}"/>
    <cellStyle name="Input 4 2 3 3" xfId="4463" xr:uid="{8395321D-B66A-49E4-B1D9-5B54907C77DE}"/>
    <cellStyle name="Input 4 3" xfId="2149" xr:uid="{D0407DE4-C108-4197-961D-1020A1CD3FA4}"/>
    <cellStyle name="Input 4 3 2" xfId="3408" xr:uid="{22EC46CE-96E9-4875-A313-CE956216314F}"/>
    <cellStyle name="Input 4 3 2 2" xfId="4097" xr:uid="{3E4D51F5-C32C-4089-A385-504E85A73D9D}"/>
    <cellStyle name="Input 4 3 2 2 2" xfId="4909" xr:uid="{63F6228A-67BA-4B06-8ACC-6CA7280471EF}"/>
    <cellStyle name="Input 4 3 2 2 3" xfId="5321" xr:uid="{3F8E2C87-8601-4CFF-A842-CCBE773A56E5}"/>
    <cellStyle name="Input 4 3 3" xfId="3774" xr:uid="{C126D8DE-BBC2-4469-A796-61790D9627CE}"/>
    <cellStyle name="Input 4 3 3 2" xfId="4652" xr:uid="{27F6C013-016F-4FBA-ABEC-55C01821D509}"/>
    <cellStyle name="Input 4 3 3 3" xfId="4462" xr:uid="{D16DD281-A53A-4AA7-BDFE-A05CBA1D46F6}"/>
    <cellStyle name="Input 4 4" xfId="2150" xr:uid="{D071A316-936E-484A-86A2-F43F66625E7B}"/>
    <cellStyle name="Input 4 4 2" xfId="3409" xr:uid="{520D3A84-D774-4FA7-8C4B-E53F546917D9}"/>
    <cellStyle name="Input 4 4 2 2" xfId="4098" xr:uid="{40099848-63D3-4852-980F-4EFC0973BB7B}"/>
    <cellStyle name="Input 4 4 2 2 2" xfId="4910" xr:uid="{439821C7-C156-4AEB-90ED-EFD3C433B51D}"/>
    <cellStyle name="Input 4 4 2 2 3" xfId="5322" xr:uid="{50C55A72-4157-484F-838E-0100FE6263AA}"/>
    <cellStyle name="Input 4 4 3" xfId="3775" xr:uid="{08B7DC46-59EB-48C6-AFB1-9B270A4856C4}"/>
    <cellStyle name="Input 4 4 3 2" xfId="4653" xr:uid="{422B8D07-618F-4058-B1D9-D97A0CBACB9F}"/>
    <cellStyle name="Input 4 4 3 3" xfId="4461" xr:uid="{9EDA2A7D-0166-4E6E-8450-769D8340048F}"/>
    <cellStyle name="Input 4 5" xfId="2151" xr:uid="{532A9F52-584F-49EB-9CD6-98425D815A54}"/>
    <cellStyle name="Input 4 5 2" xfId="3410" xr:uid="{015388B7-769E-48DD-8442-71DF50491C47}"/>
    <cellStyle name="Input 4 5 2 2" xfId="4099" xr:uid="{C0C8FEED-887F-4020-8554-DCEDE20A624C}"/>
    <cellStyle name="Input 4 5 2 2 2" xfId="4911" xr:uid="{6C6A89A1-BAB5-4B83-9AC1-257EC880A9A4}"/>
    <cellStyle name="Input 4 5 2 2 3" xfId="5323" xr:uid="{978B0D8B-9930-446A-B15B-A86CC0DA483D}"/>
    <cellStyle name="Input 4 5 3" xfId="3776" xr:uid="{F6607D63-A8E3-4B70-A20A-0F54987FC45E}"/>
    <cellStyle name="Input 4 5 3 2" xfId="4654" xr:uid="{4DE5D1E8-C8F2-4C42-ABCD-A34CD337CF07}"/>
    <cellStyle name="Input 4 5 3 3" xfId="4460" xr:uid="{D945E038-3B5E-4CC2-8BB8-D68B657FA26E}"/>
    <cellStyle name="Input 4 6" xfId="2152" xr:uid="{C28F530A-DFA2-43B5-9880-499C36D1329F}"/>
    <cellStyle name="Input 4 6 2" xfId="3411" xr:uid="{A429DF4C-AA0D-413F-8AFF-6B1CB73141FD}"/>
    <cellStyle name="Input 4 6 2 2" xfId="4100" xr:uid="{E541CA2F-ED26-4460-9ABE-246798115133}"/>
    <cellStyle name="Input 4 6 2 2 2" xfId="4912" xr:uid="{DE729F02-60A6-4C0D-AF5C-29FAC970B0F0}"/>
    <cellStyle name="Input 4 6 2 2 3" xfId="5324" xr:uid="{C4C444BD-FAC3-41CB-BE86-1D2DBCDA4919}"/>
    <cellStyle name="Input 4 6 3" xfId="3777" xr:uid="{108B7BDA-D225-4BD8-98A0-99950FC3C4F8}"/>
    <cellStyle name="Input 4 6 3 2" xfId="4655" xr:uid="{B6B70241-965F-4957-B201-E5A3D81463C2}"/>
    <cellStyle name="Input 4 6 3 3" xfId="4459" xr:uid="{B896063D-9E2A-4F41-A3C6-5FF72763A725}"/>
    <cellStyle name="Input 4 7" xfId="2153" xr:uid="{2DAE86AF-5EEA-4DEC-BCF1-E02BB936B17E}"/>
    <cellStyle name="Input 4 7 2" xfId="3412" xr:uid="{F16343B0-809D-4ED5-BA89-89A3B1F4275E}"/>
    <cellStyle name="Input 4 7 2 2" xfId="4101" xr:uid="{2DF237DB-ACC8-4097-BCA7-229F539471EA}"/>
    <cellStyle name="Input 4 7 2 2 2" xfId="4913" xr:uid="{E69561E4-31B3-440A-8B82-4206287CA782}"/>
    <cellStyle name="Input 4 7 2 2 3" xfId="5325" xr:uid="{7B20ADBE-0BB4-4A8D-8DFE-55CA8C46DF3C}"/>
    <cellStyle name="Input 4 7 3" xfId="3778" xr:uid="{980E750C-78DA-42F4-A060-66D7C11185E8}"/>
    <cellStyle name="Input 4 7 3 2" xfId="4656" xr:uid="{A990BAA0-B668-4BB5-B341-B0808DDC92A1}"/>
    <cellStyle name="Input 4 7 3 3" xfId="4458" xr:uid="{62C16C09-B589-4882-B9C6-080B69E7FFD7}"/>
    <cellStyle name="Input 4 8" xfId="2154" xr:uid="{4B5454B4-6B9A-4626-8137-28F641AB188E}"/>
    <cellStyle name="Input 4 8 2" xfId="3413" xr:uid="{93EB8EC8-3E77-4EEE-A1E9-68AACEE9FFAE}"/>
    <cellStyle name="Input 4 8 2 2" xfId="4102" xr:uid="{8D8190E7-1F6B-4E67-8CB3-39CF999E818C}"/>
    <cellStyle name="Input 4 8 2 2 2" xfId="4914" xr:uid="{16269E0E-DFAA-4E40-8C65-2559CA7523B1}"/>
    <cellStyle name="Input 4 8 2 2 3" xfId="5326" xr:uid="{B7768205-48F3-416C-84AD-FD8B283D0EBE}"/>
    <cellStyle name="Input 4 8 3" xfId="3779" xr:uid="{58742472-28D9-4F19-9462-C69A7C45D713}"/>
    <cellStyle name="Input 4 8 3 2" xfId="4657" xr:uid="{22B62AC2-DCF2-4B7F-8CA8-82FD80563D87}"/>
    <cellStyle name="Input 4 8 3 3" xfId="4457" xr:uid="{C5DF14B8-00A8-4A08-86D3-EAEE55B40EE3}"/>
    <cellStyle name="Input 4 9" xfId="2155" xr:uid="{1B55DC87-8770-4068-A309-91E6D25653DF}"/>
    <cellStyle name="Input 4 9 2" xfId="3414" xr:uid="{7E3B90D3-6CA6-4825-B47E-FC630BC72A51}"/>
    <cellStyle name="Input 4 9 2 2" xfId="4103" xr:uid="{BFDAD009-E434-46DA-BFE7-E5A04E5FDC17}"/>
    <cellStyle name="Input 4 9 2 2 2" xfId="4915" xr:uid="{AFE0A026-BECE-45F5-9A0C-AC707595E4CB}"/>
    <cellStyle name="Input 4 9 2 2 3" xfId="5327" xr:uid="{8F1053D6-1B9C-4B57-9CE0-88A8C108CFB2}"/>
    <cellStyle name="Input 4 9 3" xfId="3780" xr:uid="{8085AF64-6D1B-4CAB-9AAD-4B3E640189E7}"/>
    <cellStyle name="Input 4 9 3 2" xfId="4658" xr:uid="{38A72639-BAAE-42BF-9252-8652A5C75C3C}"/>
    <cellStyle name="Input 4 9 3 3" xfId="4456" xr:uid="{2AD2686B-1B0F-4FB4-9E06-183CDBA86C6C}"/>
    <cellStyle name="Input 5" xfId="2156" xr:uid="{977D6DA1-DFBD-458F-B796-3D502208586B}"/>
    <cellStyle name="Input 5 10" xfId="2157" xr:uid="{116C1D0A-8427-47B0-A84C-5E38099F3BA3}"/>
    <cellStyle name="Input 5 10 2" xfId="3416" xr:uid="{C8372C51-0E55-44EB-BF2A-FFC689FC4324}"/>
    <cellStyle name="Input 5 10 2 2" xfId="4105" xr:uid="{52DD7274-7884-41A5-86D4-CC2F66E78FC5}"/>
    <cellStyle name="Input 5 10 2 2 2" xfId="4917" xr:uid="{4C3460B0-61FA-4663-865C-EB8271ECCBF4}"/>
    <cellStyle name="Input 5 10 2 2 3" xfId="5329" xr:uid="{25E477FC-1A44-41B7-9A02-2D26D21B85AA}"/>
    <cellStyle name="Input 5 10 3" xfId="3782" xr:uid="{E2AE6E61-4BA9-4BA6-882E-C6D9CDB47535}"/>
    <cellStyle name="Input 5 10 3 2" xfId="4660" xr:uid="{1AE7A34E-0EBA-4A62-BEF6-BA994C45DDEE}"/>
    <cellStyle name="Input 5 10 3 3" xfId="4454" xr:uid="{FB67A8FB-8813-422F-B3DF-CB9A2F44CDAF}"/>
    <cellStyle name="Input 5 11" xfId="2158" xr:uid="{8890274E-0F0A-4634-A342-5C3A24AA9559}"/>
    <cellStyle name="Input 5 11 2" xfId="3417" xr:uid="{6BB5303B-9C89-4109-925A-1469658238AB}"/>
    <cellStyle name="Input 5 11 2 2" xfId="4106" xr:uid="{81C43958-C314-4ED9-A19F-A275571B4ABF}"/>
    <cellStyle name="Input 5 11 2 2 2" xfId="4918" xr:uid="{4ADFAB9E-C8E5-458C-A782-094687391FBF}"/>
    <cellStyle name="Input 5 11 2 2 3" xfId="5330" xr:uid="{A0FFAF62-8C2E-4AC7-BBA9-0A77B66FD747}"/>
    <cellStyle name="Input 5 11 3" xfId="3783" xr:uid="{B03B3570-9AE0-4A1A-A6BB-42B5EE446566}"/>
    <cellStyle name="Input 5 11 3 2" xfId="4661" xr:uid="{926EC262-9E35-4ECA-B35F-2A9ECE336FBF}"/>
    <cellStyle name="Input 5 11 3 3" xfId="4453" xr:uid="{BDDB67FD-5B32-449D-8ED9-F225B6AEA284}"/>
    <cellStyle name="Input 5 12" xfId="3415" xr:uid="{F0C93ED3-8AF1-4480-A4B6-38ED9338689A}"/>
    <cellStyle name="Input 5 12 2" xfId="4104" xr:uid="{2C9CC2AA-138C-492A-BD76-C4A98A907FE6}"/>
    <cellStyle name="Input 5 12 2 2" xfId="4916" xr:uid="{73DDADF5-4E9E-4569-BFED-F0619ECC7DBD}"/>
    <cellStyle name="Input 5 12 2 3" xfId="5328" xr:uid="{C5656499-5EB1-4227-9305-D3B1D68ED0C6}"/>
    <cellStyle name="Input 5 13" xfId="3781" xr:uid="{BCC578E5-2B0D-463D-A578-552173B196DC}"/>
    <cellStyle name="Input 5 13 2" xfId="4659" xr:uid="{A53D397C-66B7-42BB-A049-AE3F650D0D11}"/>
    <cellStyle name="Input 5 13 3" xfId="4455" xr:uid="{619D62DA-82D4-4013-B6B5-97441134ABEC}"/>
    <cellStyle name="Input 5 2" xfId="2159" xr:uid="{39124A73-AF14-41AB-BACB-11F165FF23E5}"/>
    <cellStyle name="Input 5 2 2" xfId="3418" xr:uid="{55E9295A-E70D-4890-9EAD-A2F374489977}"/>
    <cellStyle name="Input 5 2 2 2" xfId="4107" xr:uid="{20363503-427F-4628-8313-BFD6F39D4986}"/>
    <cellStyle name="Input 5 2 2 2 2" xfId="4919" xr:uid="{A48311A0-E6EF-4F44-A181-0BFD831A9C54}"/>
    <cellStyle name="Input 5 2 2 2 3" xfId="5331" xr:uid="{3AB9F439-B88A-42AA-87D5-073038DAA66E}"/>
    <cellStyle name="Input 5 2 3" xfId="3784" xr:uid="{BBE3782B-126B-432A-B119-2806ACD7202F}"/>
    <cellStyle name="Input 5 2 3 2" xfId="4662" xr:uid="{83C88BC5-96FA-416D-8D63-3532F302E7D9}"/>
    <cellStyle name="Input 5 2 3 3" xfId="4452" xr:uid="{1F927A05-3EA3-46F8-AF7A-B87EC37D7F92}"/>
    <cellStyle name="Input 5 3" xfId="2160" xr:uid="{2373A416-7921-423F-9880-DE519D6E0137}"/>
    <cellStyle name="Input 5 3 2" xfId="3419" xr:uid="{8B213A54-C5E4-47AD-B5DC-B8E94A1A4D2B}"/>
    <cellStyle name="Input 5 3 2 2" xfId="4108" xr:uid="{6F157DE4-5A93-4C48-9F61-75C2D7F08D66}"/>
    <cellStyle name="Input 5 3 2 2 2" xfId="4920" xr:uid="{C2051BB5-76E2-4DDC-ABD9-CD1854E17C0B}"/>
    <cellStyle name="Input 5 3 2 2 3" xfId="5332" xr:uid="{27C18A14-D574-4352-9FB5-E4C1CDBEDB19}"/>
    <cellStyle name="Input 5 3 3" xfId="3785" xr:uid="{A4DF5F7F-DB21-41E7-82F7-00C1C76701C8}"/>
    <cellStyle name="Input 5 3 3 2" xfId="4663" xr:uid="{73FC1266-4971-484B-A23D-3ED18B8A7001}"/>
    <cellStyle name="Input 5 3 3 3" xfId="4451" xr:uid="{93F6BCD7-AE26-4D99-8CAD-515A7E37C813}"/>
    <cellStyle name="Input 5 4" xfId="2161" xr:uid="{ED76B9EF-C8FC-4343-89D0-EA9CF0C0FC3C}"/>
    <cellStyle name="Input 5 4 2" xfId="3420" xr:uid="{90D9A845-F58D-4D4C-AC3F-7E19F6355D13}"/>
    <cellStyle name="Input 5 4 2 2" xfId="4109" xr:uid="{FE96E906-FEE8-4EB6-9D5C-846588D63910}"/>
    <cellStyle name="Input 5 4 2 2 2" xfId="4921" xr:uid="{C03B93BE-A050-4BC7-BADC-547A55CFFE4D}"/>
    <cellStyle name="Input 5 4 2 2 3" xfId="5333" xr:uid="{918FCE1C-50D1-4271-A32E-6D32DE9A7196}"/>
    <cellStyle name="Input 5 4 3" xfId="3786" xr:uid="{7600DE75-9799-4A2C-AC31-6F55C533FE87}"/>
    <cellStyle name="Input 5 4 3 2" xfId="4664" xr:uid="{8A3F95EE-496F-4A56-B3FC-FC700576D931}"/>
    <cellStyle name="Input 5 4 3 3" xfId="4450" xr:uid="{ABAFCD9A-A371-4023-AB40-170B40C0A3DD}"/>
    <cellStyle name="Input 5 5" xfId="2162" xr:uid="{1F3CF2F9-3803-42FE-BC7E-C9A3866355AF}"/>
    <cellStyle name="Input 5 5 2" xfId="3421" xr:uid="{370D3428-C1AE-49F0-BCC0-A1DB4A153838}"/>
    <cellStyle name="Input 5 5 2 2" xfId="4110" xr:uid="{DF63035D-2726-481B-85F6-29E9D9F14370}"/>
    <cellStyle name="Input 5 5 2 2 2" xfId="4922" xr:uid="{1A0182B6-307A-49F3-B733-D3A8ACE3DFAB}"/>
    <cellStyle name="Input 5 5 2 2 3" xfId="5334" xr:uid="{4CD9A8D8-414F-49C5-8F63-554E97ED838C}"/>
    <cellStyle name="Input 5 5 3" xfId="3787" xr:uid="{F6C13D9F-0073-49FF-AB38-880A34010FD5}"/>
    <cellStyle name="Input 5 5 3 2" xfId="4665" xr:uid="{1FEC7806-B57B-45CE-A6E6-2F4A09C238A4}"/>
    <cellStyle name="Input 5 5 3 3" xfId="4449" xr:uid="{8D7E6215-390F-4006-B735-B9B43A76C299}"/>
    <cellStyle name="Input 5 6" xfId="2163" xr:uid="{58730B67-29C8-4D31-AD68-47B064BECFF6}"/>
    <cellStyle name="Input 5 6 2" xfId="3422" xr:uid="{D03C2B8B-52C0-453A-B435-68029CB6C51A}"/>
    <cellStyle name="Input 5 6 2 2" xfId="4111" xr:uid="{B69836A5-6727-4179-B929-381DC3D45A89}"/>
    <cellStyle name="Input 5 6 2 2 2" xfId="4923" xr:uid="{B15667EF-CD18-4A3D-881E-9E78F969A794}"/>
    <cellStyle name="Input 5 6 2 2 3" xfId="5335" xr:uid="{A0967C9D-ED09-4B27-BB41-D33C2297E5ED}"/>
    <cellStyle name="Input 5 6 3" xfId="3788" xr:uid="{8D45E62B-D0D0-4B5B-8766-62AA382181F3}"/>
    <cellStyle name="Input 5 6 3 2" xfId="4666" xr:uid="{D55E2633-2AE3-414F-B44E-4080E7C92320}"/>
    <cellStyle name="Input 5 6 3 3" xfId="4448" xr:uid="{DE7970E7-1D0F-434D-93B1-634893351CC5}"/>
    <cellStyle name="Input 5 7" xfId="2164" xr:uid="{2045AE96-700B-4370-A6E7-256409866402}"/>
    <cellStyle name="Input 5 7 2" xfId="3423" xr:uid="{FA2303CB-1CA6-48A8-97CD-9F2DF01F6833}"/>
    <cellStyle name="Input 5 7 2 2" xfId="4112" xr:uid="{3C7831EE-3E16-44A7-BFB9-0082CDB32143}"/>
    <cellStyle name="Input 5 7 2 2 2" xfId="4924" xr:uid="{62734894-0661-48F0-B432-067C3C0ECE8F}"/>
    <cellStyle name="Input 5 7 2 2 3" xfId="5336" xr:uid="{F85533EE-D646-4502-B4EA-FECA423AB83A}"/>
    <cellStyle name="Input 5 7 3" xfId="3789" xr:uid="{B3D52DC3-30AF-471A-83AC-5032062E9E30}"/>
    <cellStyle name="Input 5 7 3 2" xfId="4667" xr:uid="{8A34E6AE-B234-4A82-9CCE-EDACA9DD19C0}"/>
    <cellStyle name="Input 5 7 3 3" xfId="4447" xr:uid="{70CB15D0-01FA-4B67-8D63-0B32F4C69E35}"/>
    <cellStyle name="Input 5 8" xfId="2165" xr:uid="{5DEBC2A2-28B1-44C6-9744-021FA28DA190}"/>
    <cellStyle name="Input 5 8 2" xfId="3424" xr:uid="{6A10230E-9785-4507-AE9B-8023C3854DCC}"/>
    <cellStyle name="Input 5 8 2 2" xfId="4113" xr:uid="{859B025A-3CC6-4EBB-8F18-6AB2498A3A05}"/>
    <cellStyle name="Input 5 8 2 2 2" xfId="4925" xr:uid="{755E14DE-8C2F-4806-80AD-0E8F9ACAF047}"/>
    <cellStyle name="Input 5 8 2 2 3" xfId="5337" xr:uid="{2D65B0FB-64CA-4ABE-9322-E2263DC7EB5E}"/>
    <cellStyle name="Input 5 8 3" xfId="3790" xr:uid="{8C4E50ED-EB5A-4644-A245-FD88C6E15E6D}"/>
    <cellStyle name="Input 5 8 3 2" xfId="4668" xr:uid="{732D7A12-3F3B-4CF2-99D8-290FEC64F777}"/>
    <cellStyle name="Input 5 8 3 3" xfId="4446" xr:uid="{A4645BC5-E493-488C-8913-6B26BEF33D8D}"/>
    <cellStyle name="Input 5 9" xfId="2166" xr:uid="{22268413-FBD1-447D-B75D-1BAFFB424580}"/>
    <cellStyle name="Input 5 9 2" xfId="3425" xr:uid="{AD1BFB2D-87B9-4A11-B248-82FD5E3FEDD6}"/>
    <cellStyle name="Input 5 9 2 2" xfId="4114" xr:uid="{05DE762F-6530-4489-B7C9-912C2C44A156}"/>
    <cellStyle name="Input 5 9 2 2 2" xfId="4926" xr:uid="{52DD8A0A-1893-4AC0-BF41-89B12FA9D0E3}"/>
    <cellStyle name="Input 5 9 2 2 3" xfId="5338" xr:uid="{5DB71CA2-29ED-47DE-9089-C9E91ED78E78}"/>
    <cellStyle name="Input 5 9 3" xfId="3791" xr:uid="{70ABDF1A-429F-4DBF-B95E-F4309D6BF87B}"/>
    <cellStyle name="Input 5 9 3 2" xfId="4669" xr:uid="{E891337F-D40F-4B6B-BED7-52BE46B70082}"/>
    <cellStyle name="Input 5 9 3 3" xfId="4445" xr:uid="{EEB81639-9599-4215-A336-4FD1FC28BF30}"/>
    <cellStyle name="Input 6" xfId="2167" xr:uid="{84AD3749-E9DB-407D-98EB-72079CA78796}"/>
    <cellStyle name="Input 6 10" xfId="2168" xr:uid="{A39CE60A-4DBD-4B24-814C-2975EE7E1F2C}"/>
    <cellStyle name="Input 6 10 2" xfId="3427" xr:uid="{89D32C6D-6399-49C0-9707-05DBCE3FDCCF}"/>
    <cellStyle name="Input 6 10 2 2" xfId="4116" xr:uid="{021D3097-F98F-4CA0-B554-20F94ED74040}"/>
    <cellStyle name="Input 6 10 2 2 2" xfId="4928" xr:uid="{055FB486-0C6D-4163-B582-8649F5CC916E}"/>
    <cellStyle name="Input 6 10 2 2 3" xfId="5340" xr:uid="{F6233EA7-F5DF-4FA1-A9EB-AC5C6B08BFF9}"/>
    <cellStyle name="Input 6 10 3" xfId="3793" xr:uid="{126EF33F-F8A6-4279-8156-6EEDA682FF11}"/>
    <cellStyle name="Input 6 10 3 2" xfId="4671" xr:uid="{B2134915-086A-49FB-8ADB-DAB84F86A3E3}"/>
    <cellStyle name="Input 6 10 3 3" xfId="4443" xr:uid="{09A17B2D-4A03-435A-BA73-339BF38450F0}"/>
    <cellStyle name="Input 6 11" xfId="2169" xr:uid="{4FD5AE4B-A592-4D21-986A-45A48D4DB286}"/>
    <cellStyle name="Input 6 11 2" xfId="3428" xr:uid="{EB52DE3A-2BA5-4FAC-A2FE-925281DA88A9}"/>
    <cellStyle name="Input 6 11 2 2" xfId="4117" xr:uid="{A2505117-D4EC-4968-95FE-9990A332599D}"/>
    <cellStyle name="Input 6 11 2 2 2" xfId="4929" xr:uid="{EE78FF24-6646-4F09-97E2-6926702CD1BA}"/>
    <cellStyle name="Input 6 11 2 2 3" xfId="5341" xr:uid="{E853237F-C8AF-4D3D-8A5A-6BD5A4447940}"/>
    <cellStyle name="Input 6 11 3" xfId="3794" xr:uid="{9F663062-A658-44CC-AF7F-F3613C637A22}"/>
    <cellStyle name="Input 6 11 3 2" xfId="4672" xr:uid="{39266FD5-B6B5-4082-8F5A-A6CE5198A824}"/>
    <cellStyle name="Input 6 11 3 3" xfId="4442" xr:uid="{5AAAA26F-58DD-4EFF-9B52-A912A6C9267F}"/>
    <cellStyle name="Input 6 12" xfId="3426" xr:uid="{845AA7F4-D43C-4E17-88EB-57EB51A58F84}"/>
    <cellStyle name="Input 6 12 2" xfId="4115" xr:uid="{359BD996-9220-4BCC-B827-1C1C37A5811E}"/>
    <cellStyle name="Input 6 12 2 2" xfId="4927" xr:uid="{C601453D-F47E-49E6-9040-7A91DD7E9ED3}"/>
    <cellStyle name="Input 6 12 2 3" xfId="5339" xr:uid="{39E4E298-6B3A-4E56-9381-B4046E96E4FB}"/>
    <cellStyle name="Input 6 13" xfId="3792" xr:uid="{45B0A9E0-8C0A-47F8-8523-BED0D5FFCD0B}"/>
    <cellStyle name="Input 6 13 2" xfId="4670" xr:uid="{0775DC22-F64F-4022-B227-9694E6B8D66E}"/>
    <cellStyle name="Input 6 13 3" xfId="4444" xr:uid="{5483DE43-91C9-488E-91BF-B66185FACA86}"/>
    <cellStyle name="Input 6 2" xfId="2170" xr:uid="{6104EE00-CCF4-4809-8B34-5ADED105FBC5}"/>
    <cellStyle name="Input 6 2 2" xfId="3429" xr:uid="{940B9B45-3EE0-4764-8E98-8E8ED59DA809}"/>
    <cellStyle name="Input 6 2 2 2" xfId="4118" xr:uid="{E0939B08-B5CD-4626-8490-3FBA283B34C7}"/>
    <cellStyle name="Input 6 2 2 2 2" xfId="4930" xr:uid="{5EDECDF1-0A3D-412E-87EB-3B28BCC53738}"/>
    <cellStyle name="Input 6 2 2 2 3" xfId="5342" xr:uid="{A2E4F6A4-B7E6-4CF7-828F-AF1C2AA8B7A8}"/>
    <cellStyle name="Input 6 2 3" xfId="3795" xr:uid="{7948AB52-BB3B-40E4-8658-BCDE1DAC7F22}"/>
    <cellStyle name="Input 6 2 3 2" xfId="4673" xr:uid="{4D51BD69-6339-477B-A373-4C2628F12DEF}"/>
    <cellStyle name="Input 6 2 3 3" xfId="4441" xr:uid="{2541755C-911F-4551-8ECA-2DDDD57AFEF2}"/>
    <cellStyle name="Input 6 3" xfId="2171" xr:uid="{38A3BCD9-111C-4CF4-9E7F-57CB2CB9C6CD}"/>
    <cellStyle name="Input 6 3 2" xfId="3430" xr:uid="{B7C1FC77-4369-4ADC-8AF6-DE590E8E1A8E}"/>
    <cellStyle name="Input 6 3 2 2" xfId="4119" xr:uid="{52AD0704-BADC-44FD-BAB3-00AF03B4EC97}"/>
    <cellStyle name="Input 6 3 2 2 2" xfId="4931" xr:uid="{F4BE42A0-B758-4F86-8559-5CC92896CBC2}"/>
    <cellStyle name="Input 6 3 2 2 3" xfId="5343" xr:uid="{B6FDC899-AE16-4552-950A-2F3401D9C324}"/>
    <cellStyle name="Input 6 3 3" xfId="3796" xr:uid="{68DE1678-CD31-4C88-B7DE-CDB8A0CF482C}"/>
    <cellStyle name="Input 6 3 3 2" xfId="4674" xr:uid="{47B7948B-9E92-4889-8494-C1ED92F995F2}"/>
    <cellStyle name="Input 6 3 3 3" xfId="4440" xr:uid="{478C79B9-0423-48F8-8523-9DC1787ACDA9}"/>
    <cellStyle name="Input 6 4" xfId="2172" xr:uid="{35523EC5-E191-45BB-AA67-8B74F9D8942A}"/>
    <cellStyle name="Input 6 4 2" xfId="3431" xr:uid="{1226FA76-1139-4034-AB7A-6DC4C9A3BCC5}"/>
    <cellStyle name="Input 6 4 2 2" xfId="4120" xr:uid="{1FA9D6CB-4CA2-4DDF-A64E-09B0F0188096}"/>
    <cellStyle name="Input 6 4 2 2 2" xfId="4932" xr:uid="{5901ED0A-529E-4B53-A842-2FE664D98DDF}"/>
    <cellStyle name="Input 6 4 2 2 3" xfId="5344" xr:uid="{9AB06484-D5AC-4F65-9192-8D6E183DD7AD}"/>
    <cellStyle name="Input 6 4 3" xfId="3797" xr:uid="{02C0BD9B-FBC9-4AB8-AB10-A15A375F80CA}"/>
    <cellStyle name="Input 6 4 3 2" xfId="4675" xr:uid="{080C029D-1C8D-4721-8077-9125AE3F66A3}"/>
    <cellStyle name="Input 6 4 3 3" xfId="4439" xr:uid="{E076D281-EC22-4F58-A364-F1B5B88AE5F7}"/>
    <cellStyle name="Input 6 5" xfId="2173" xr:uid="{78154640-8DB0-42D2-A9E0-1CCEE9AEB7C3}"/>
    <cellStyle name="Input 6 5 2" xfId="3432" xr:uid="{0D9A802E-6752-4A83-8122-88A1189183C8}"/>
    <cellStyle name="Input 6 5 2 2" xfId="4121" xr:uid="{45218C79-343C-4809-8FCC-487EE8BA7FC2}"/>
    <cellStyle name="Input 6 5 2 2 2" xfId="4933" xr:uid="{4CC5C9B1-A831-4954-ADE0-5708C1CA14F4}"/>
    <cellStyle name="Input 6 5 2 2 3" xfId="5345" xr:uid="{6CC01C1A-2C4B-4A02-A27B-C9F0D80E8C0D}"/>
    <cellStyle name="Input 6 5 3" xfId="3798" xr:uid="{E98AB72E-233F-4187-92F9-F81C21CD8B5F}"/>
    <cellStyle name="Input 6 5 3 2" xfId="4676" xr:uid="{E51DB0E9-27F3-45C2-B24A-AF0DD52AE7BA}"/>
    <cellStyle name="Input 6 5 3 3" xfId="4438" xr:uid="{2620126F-7B57-4241-BA2B-D7B89852F99F}"/>
    <cellStyle name="Input 6 6" xfId="2174" xr:uid="{4B17145F-8556-4F69-960D-1EBE65540734}"/>
    <cellStyle name="Input 6 6 2" xfId="3433" xr:uid="{1FECE430-DA7E-4C8E-A97F-B75CC16A9E30}"/>
    <cellStyle name="Input 6 6 2 2" xfId="4122" xr:uid="{36DCB8DC-5A5C-4312-8EF6-F3FF38B10EBA}"/>
    <cellStyle name="Input 6 6 2 2 2" xfId="4934" xr:uid="{65F19A7F-6AE3-4E8C-9FEA-1BB938A89394}"/>
    <cellStyle name="Input 6 6 2 2 3" xfId="5346" xr:uid="{A19B2E4B-6E26-48C3-9C36-499A84F626EA}"/>
    <cellStyle name="Input 6 6 3" xfId="3799" xr:uid="{288A0B15-A031-4CE6-A33F-413113FB4D02}"/>
    <cellStyle name="Input 6 6 3 2" xfId="4677" xr:uid="{E5087DB8-DF95-4404-AD3E-40D644FD7242}"/>
    <cellStyle name="Input 6 6 3 3" xfId="4437" xr:uid="{ED866F80-54CD-404E-AD7B-9F598A2B063A}"/>
    <cellStyle name="Input 6 7" xfId="2175" xr:uid="{43BC19D7-247A-4FCD-8139-7D4E35EEEEFC}"/>
    <cellStyle name="Input 6 7 2" xfId="3434" xr:uid="{87DF8ECC-11C0-4D3F-AB06-7F5D4E3E2890}"/>
    <cellStyle name="Input 6 7 2 2" xfId="4123" xr:uid="{4F144645-BEF8-476D-8BCF-BCF946559B69}"/>
    <cellStyle name="Input 6 7 2 2 2" xfId="4935" xr:uid="{8F9F4EA3-757A-420E-BE09-07414C7EEAD0}"/>
    <cellStyle name="Input 6 7 2 2 3" xfId="5347" xr:uid="{1DE66176-847E-44EA-97DB-D0DC1DAA2F1A}"/>
    <cellStyle name="Input 6 7 3" xfId="3800" xr:uid="{15A10316-CDAE-4CC9-BF76-CEC025D81B17}"/>
    <cellStyle name="Input 6 7 3 2" xfId="4678" xr:uid="{94D1E5A6-163E-4166-BB7A-5D98740E1532}"/>
    <cellStyle name="Input 6 7 3 3" xfId="4436" xr:uid="{E91AA988-8088-4A4E-B808-8D51D8821C38}"/>
    <cellStyle name="Input 6 8" xfId="2176" xr:uid="{E5CB29B3-7E92-4C31-8580-B871D9156118}"/>
    <cellStyle name="Input 6 8 2" xfId="3435" xr:uid="{9B4C94B3-35D4-4B27-951D-AD4B534D7BB4}"/>
    <cellStyle name="Input 6 8 2 2" xfId="4124" xr:uid="{4F9F335F-312B-4366-9964-EE6E8B7650C9}"/>
    <cellStyle name="Input 6 8 2 2 2" xfId="4936" xr:uid="{7E2B14C1-278D-4CDC-9BF8-503CA7BA7BD7}"/>
    <cellStyle name="Input 6 8 2 2 3" xfId="5348" xr:uid="{D14FAA33-7488-4F06-A06E-8A608B0EE526}"/>
    <cellStyle name="Input 6 8 3" xfId="3801" xr:uid="{6958CA3F-4454-42A2-AFD8-C70B21CD3754}"/>
    <cellStyle name="Input 6 8 3 2" xfId="4679" xr:uid="{44235BD4-E7B6-4911-805D-9C1AC9413C7E}"/>
    <cellStyle name="Input 6 8 3 3" xfId="4435" xr:uid="{38A4B04D-888B-4DF4-86CB-0D11192F226A}"/>
    <cellStyle name="Input 6 9" xfId="2177" xr:uid="{14505314-1CF5-414F-982E-C94CE43F25DB}"/>
    <cellStyle name="Input 6 9 2" xfId="3436" xr:uid="{49F0B4DB-C605-45D0-911E-10736485411A}"/>
    <cellStyle name="Input 6 9 2 2" xfId="4125" xr:uid="{FCAB219B-FDC1-4F81-A502-0C25467C072F}"/>
    <cellStyle name="Input 6 9 2 2 2" xfId="4937" xr:uid="{68E06A05-E30C-4B0E-A6EF-0A629A5191F5}"/>
    <cellStyle name="Input 6 9 2 2 3" xfId="5349" xr:uid="{EA265CC9-6FE5-4EC4-AE61-C168B9BDD0E5}"/>
    <cellStyle name="Input 6 9 3" xfId="3802" xr:uid="{AB2A7874-1A59-4BE9-BD39-8940811F0373}"/>
    <cellStyle name="Input 6 9 3 2" xfId="4680" xr:uid="{93B0FF33-0A8B-4636-87DA-58ED65800B92}"/>
    <cellStyle name="Input 6 9 3 3" xfId="4434" xr:uid="{26138AE0-041C-4730-95D4-12FCFF9DD959}"/>
    <cellStyle name="Input 7" xfId="2178" xr:uid="{87D81907-BC0B-44ED-ACBE-B14805ECC34A}"/>
    <cellStyle name="Input 7 2" xfId="3437" xr:uid="{FA4378BE-4B3E-4841-AB77-E719AFD1DFB5}"/>
    <cellStyle name="Input 7 2 2" xfId="4126" xr:uid="{F60AB6E8-BDCE-4FDE-97C9-AA7E949DDFC7}"/>
    <cellStyle name="Input 7 2 2 2" xfId="4938" xr:uid="{D61CC775-A048-4698-8651-047D0D3E9662}"/>
    <cellStyle name="Input 7 2 2 3" xfId="5350" xr:uid="{3ECFBADD-ABB0-4F15-9AE7-70971AF1C8FE}"/>
    <cellStyle name="Input 7 3" xfId="3803" xr:uid="{CAB5B37E-C908-482F-B98E-1CFF12FE25D4}"/>
    <cellStyle name="Input 7 3 2" xfId="4681" xr:uid="{F083B6FD-16C2-4413-8A73-56D80D640350}"/>
    <cellStyle name="Input 7 3 3" xfId="4433" xr:uid="{7951B650-F9C9-4A08-9F28-3D56619CF546}"/>
    <cellStyle name="Input 8" xfId="2179" xr:uid="{5AEDD52A-0CFC-4D67-A3CE-7E2A2A5A5214}"/>
    <cellStyle name="Input 8 2" xfId="3438" xr:uid="{E9369F39-97B4-46CF-B60F-8D934E75AB33}"/>
    <cellStyle name="Input 8 2 2" xfId="4127" xr:uid="{3B5A249D-D1C9-4105-82F5-414556737574}"/>
    <cellStyle name="Input 8 2 2 2" xfId="4939" xr:uid="{86B37261-7C55-4350-AAAF-CF7A6161E368}"/>
    <cellStyle name="Input 8 2 2 3" xfId="5351" xr:uid="{480D7CFD-4AA5-4014-9A8F-BA25894B26BE}"/>
    <cellStyle name="Input 8 3" xfId="3804" xr:uid="{E9234FBB-5405-45A9-9818-A196B5DAD34F}"/>
    <cellStyle name="Input 8 3 2" xfId="4682" xr:uid="{EB42B411-4ACB-4720-893E-29FF8AB963D3}"/>
    <cellStyle name="Input 8 3 3" xfId="4432" xr:uid="{EE8365F7-F49D-4A18-8592-A6215F4AFD80}"/>
    <cellStyle name="Input 9" xfId="2180" xr:uid="{77970D02-D1FF-4868-9865-FEAC8266AA87}"/>
    <cellStyle name="Input 9 2" xfId="3439" xr:uid="{24BA51F7-E603-48B6-B0C0-A5A048497C52}"/>
    <cellStyle name="Input 9 2 2" xfId="4128" xr:uid="{30CDA7EC-F885-4930-B621-7D1EB4AEBBB0}"/>
    <cellStyle name="Input 9 2 2 2" xfId="4940" xr:uid="{5A976B72-A5F9-41EE-A40C-FCD33C74A5EF}"/>
    <cellStyle name="Input 9 2 2 3" xfId="5352" xr:uid="{D5F964B6-35F3-4CD7-B28F-7412DE7A51A9}"/>
    <cellStyle name="Input 9 3" xfId="3805" xr:uid="{BAE10212-4648-4DFA-AED7-48410C46F633}"/>
    <cellStyle name="Input 9 3 2" xfId="4683" xr:uid="{F6136BAE-BBB3-4493-83D1-57A7A66916E9}"/>
    <cellStyle name="Input 9 3 3" xfId="4431" xr:uid="{F0C69F90-D940-4D6E-82B3-8543D05DE4F6}"/>
    <cellStyle name="InputCells" xfId="2181" xr:uid="{C8EC5E96-0C30-4DD4-9973-D762257558EA}"/>
    <cellStyle name="Jegyzet" xfId="78" xr:uid="{D56CC295-E8F6-40C9-B761-97312E56A381}"/>
    <cellStyle name="Jegyzet 2" xfId="3682" xr:uid="{C8D9388D-E4CB-4F7F-87C4-3F53DE7F8F9E}"/>
    <cellStyle name="Jegyzet 2 2" xfId="4552" xr:uid="{D30BD5DD-3CF0-499F-8BCE-57C426A89597}"/>
    <cellStyle name="Jelölőszín (1)" xfId="79" xr:uid="{83429407-2DAC-4755-A46C-9681C9D30F8F}"/>
    <cellStyle name="Jelölőszín (2)" xfId="80" xr:uid="{1BA11069-0ADD-4A40-ABB4-338DFAFFC984}"/>
    <cellStyle name="Jelölőszín (3)" xfId="81" xr:uid="{AC9B3B77-EABE-4619-845A-E6F26C9C29ED}"/>
    <cellStyle name="Jelölőszín (4)" xfId="82" xr:uid="{D0EE2B62-D7D0-4203-A4B9-C9B27297F351}"/>
    <cellStyle name="Jelölőszín (5)" xfId="83" xr:uid="{BD0235DB-3101-4557-839B-83207DAAF788}"/>
    <cellStyle name="Jelölőszín (6)" xfId="84" xr:uid="{6C8643B1-F6EB-4603-93CF-7A4457DFF45D}"/>
    <cellStyle name="Jó" xfId="85" xr:uid="{B4719719-CCBE-4640-ACC6-C638B95FDFE7}"/>
    <cellStyle name="Kimenet" xfId="86" xr:uid="{9F00C156-71A8-42F0-9CD8-59D3912D97FC}"/>
    <cellStyle name="Kimenet 2" xfId="3683" xr:uid="{87CFFFF2-3714-4EA7-8EEA-641098C3D34C}"/>
    <cellStyle name="Kimenet 2 2" xfId="4561" xr:uid="{92716D3C-7839-47E3-A365-C6FAA1CF9E04}"/>
    <cellStyle name="Kimenet 2 3" xfId="4551" xr:uid="{C71F8760-793D-40D8-B24D-E0D8EFDBEFF7}"/>
    <cellStyle name="ligne_titre_0" xfId="3288" xr:uid="{C9CD3213-144B-41B6-AE72-91398A633B51}"/>
    <cellStyle name="Linked Cell" xfId="15" builtinId="24" customBuiltin="1"/>
    <cellStyle name="Linked Cell 10" xfId="2182" xr:uid="{2D0DA4BA-6F91-4A00-ACA9-3F09509352C2}"/>
    <cellStyle name="Linked Cell 2" xfId="2183" xr:uid="{33003F79-903C-4EF0-ACAF-D06530DFC15E}"/>
    <cellStyle name="Linked Cell 2 10" xfId="2184" xr:uid="{58502630-96BE-43ED-9D2E-0A687FCBCA3D}"/>
    <cellStyle name="Linked Cell 2 11" xfId="2185" xr:uid="{E462E75E-B1F9-4BDF-87EB-5EF4395B2E11}"/>
    <cellStyle name="Linked Cell 2 2" xfId="2186" xr:uid="{7DA8FBB9-7D8B-49F5-A1A8-132BA7B03C84}"/>
    <cellStyle name="Linked Cell 2 3" xfId="2187" xr:uid="{A18061B0-480F-4886-A23E-39C13621FB51}"/>
    <cellStyle name="Linked Cell 2 4" xfId="2188" xr:uid="{90E28564-3948-4158-A28E-A7153CD3569F}"/>
    <cellStyle name="Linked Cell 2 5" xfId="2189" xr:uid="{C00BABBB-172A-48CF-A02E-D1468004D9D9}"/>
    <cellStyle name="Linked Cell 2 6" xfId="2190" xr:uid="{5C7C819A-7A15-4BBF-B6F0-BFA1D75B60A4}"/>
    <cellStyle name="Linked Cell 2 7" xfId="2191" xr:uid="{BBFF176C-F313-4DC3-BF9D-E42E572BA42D}"/>
    <cellStyle name="Linked Cell 2 8" xfId="2192" xr:uid="{EE64259B-9448-45A2-993A-62E63B53E809}"/>
    <cellStyle name="Linked Cell 2 9" xfId="2193" xr:uid="{1E6BD53B-2852-4F8F-9156-036E2307E546}"/>
    <cellStyle name="Linked Cell 3" xfId="2194" xr:uid="{FDAAC04E-17B8-4BED-92D6-6E16F8FF373E}"/>
    <cellStyle name="Linked Cell 3 10" xfId="2195" xr:uid="{3D532141-F1BE-450C-A24B-AE9B0E7CF053}"/>
    <cellStyle name="Linked Cell 3 11" xfId="2196" xr:uid="{7F3FB9DF-5F36-45BA-994A-A396C043213F}"/>
    <cellStyle name="Linked Cell 3 2" xfId="2197" xr:uid="{E75AA2D2-1D9F-4AD6-9462-6FCFACB7CC6C}"/>
    <cellStyle name="Linked Cell 3 3" xfId="2198" xr:uid="{A5189FF6-3738-40A6-8868-C87F080C4828}"/>
    <cellStyle name="Linked Cell 3 4" xfId="2199" xr:uid="{6841CE51-B9BA-4A1F-98A6-7794EFC1E99B}"/>
    <cellStyle name="Linked Cell 3 5" xfId="2200" xr:uid="{94BF988E-ECC4-4059-BDE2-039B37C10C36}"/>
    <cellStyle name="Linked Cell 3 6" xfId="2201" xr:uid="{D766BAB8-F8DC-46C7-8967-20423350C4D9}"/>
    <cellStyle name="Linked Cell 3 7" xfId="2202" xr:uid="{C2464AC4-243F-4FE6-BDCE-81713792E13D}"/>
    <cellStyle name="Linked Cell 3 8" xfId="2203" xr:uid="{2CB45A28-FACD-4233-B465-1C4292B69C10}"/>
    <cellStyle name="Linked Cell 3 9" xfId="2204" xr:uid="{1386F9BE-176F-4C00-9844-5C578FE4A69F}"/>
    <cellStyle name="Linked Cell 4" xfId="2205" xr:uid="{8747FD9E-7795-47F2-8945-366B35A2BD65}"/>
    <cellStyle name="Linked Cell 4 10" xfId="2206" xr:uid="{27282C6D-A635-4B3F-A8E7-408D8201345C}"/>
    <cellStyle name="Linked Cell 4 11" xfId="2207" xr:uid="{2EA01CA9-63BA-44C5-AF60-A22E13FB1E1B}"/>
    <cellStyle name="Linked Cell 4 2" xfId="2208" xr:uid="{0B6EE45C-6AC9-47FA-8441-D3FE88412AB2}"/>
    <cellStyle name="Linked Cell 4 3" xfId="2209" xr:uid="{1324FB28-B306-4DE7-BB9D-8CA6E1AA8103}"/>
    <cellStyle name="Linked Cell 4 4" xfId="2210" xr:uid="{322B4B8F-8E99-45A1-AAFD-34AEAFAA74BF}"/>
    <cellStyle name="Linked Cell 4 5" xfId="2211" xr:uid="{44F31DE2-FE42-4D41-930C-5E05873220F3}"/>
    <cellStyle name="Linked Cell 4 6" xfId="2212" xr:uid="{42C43A31-DD67-4C96-B1BD-A212C8A6E6DF}"/>
    <cellStyle name="Linked Cell 4 7" xfId="2213" xr:uid="{C3268B4E-3DF5-4A5B-87A9-FAA40C2BFCCF}"/>
    <cellStyle name="Linked Cell 4 8" xfId="2214" xr:uid="{6489451D-DC90-4ACE-9961-F2C8F0819225}"/>
    <cellStyle name="Linked Cell 4 9" xfId="2215" xr:uid="{5BE05120-F805-4C18-957D-E05490CE49D9}"/>
    <cellStyle name="Linked Cell 5" xfId="2216" xr:uid="{74C2DC49-4E5D-4021-8D81-8844145E1B8B}"/>
    <cellStyle name="Linked Cell 5 10" xfId="2217" xr:uid="{1B5DF5FE-3C49-4F64-A30B-F425107BA8CE}"/>
    <cellStyle name="Linked Cell 5 11" xfId="2218" xr:uid="{2335720F-C635-467F-AAE1-A6C62546141E}"/>
    <cellStyle name="Linked Cell 5 2" xfId="2219" xr:uid="{92E329B0-0E19-4715-A0E8-4A417BE81CF5}"/>
    <cellStyle name="Linked Cell 5 3" xfId="2220" xr:uid="{8069E27D-92FF-43E1-A748-A16BAA8529CD}"/>
    <cellStyle name="Linked Cell 5 4" xfId="2221" xr:uid="{CDCFFC3C-EA42-438F-BF72-C8200D62817A}"/>
    <cellStyle name="Linked Cell 5 5" xfId="2222" xr:uid="{613CBA2C-0ED9-4953-B848-1A1B55D41C35}"/>
    <cellStyle name="Linked Cell 5 6" xfId="2223" xr:uid="{164D48D1-EB08-4359-AA0B-84E61CF527F2}"/>
    <cellStyle name="Linked Cell 5 7" xfId="2224" xr:uid="{B2156821-1CEE-435B-A028-33F69E90F061}"/>
    <cellStyle name="Linked Cell 5 8" xfId="2225" xr:uid="{EE3CB9B2-990E-48A4-B9C4-14B35A21C15C}"/>
    <cellStyle name="Linked Cell 5 9" xfId="2226" xr:uid="{C10A60C3-66B4-4676-A00C-E2429A71F6A3}"/>
    <cellStyle name="Linked Cell 6" xfId="2227" xr:uid="{8AABACFE-A15D-4EF5-8BF3-2C6696B4BA31}"/>
    <cellStyle name="Linked Cell 6 10" xfId="2228" xr:uid="{D5EDDF06-5986-42AD-8508-03BE4A3CC08A}"/>
    <cellStyle name="Linked Cell 6 11" xfId="2229" xr:uid="{4D443B68-7562-437C-B927-7D19DAC13BF3}"/>
    <cellStyle name="Linked Cell 6 2" xfId="2230" xr:uid="{649B56BA-58CC-40D9-96FA-C2E1EB9B0CA6}"/>
    <cellStyle name="Linked Cell 6 3" xfId="2231" xr:uid="{6609492A-63F4-475F-8C15-12D79151346F}"/>
    <cellStyle name="Linked Cell 6 4" xfId="2232" xr:uid="{B8016CCC-A233-4040-9422-BF0B582CB393}"/>
    <cellStyle name="Linked Cell 6 5" xfId="2233" xr:uid="{D2A29A89-F6CD-40FD-8540-2F40013653F8}"/>
    <cellStyle name="Linked Cell 6 6" xfId="2234" xr:uid="{4923A92A-0AE0-49BA-9FB9-C755744E4062}"/>
    <cellStyle name="Linked Cell 6 7" xfId="2235" xr:uid="{27A3F96B-417C-4C53-8F63-46EC5455519E}"/>
    <cellStyle name="Linked Cell 6 8" xfId="2236" xr:uid="{02A11E03-5F5D-4B75-BB7E-1A0EB031177F}"/>
    <cellStyle name="Linked Cell 6 9" xfId="2237" xr:uid="{65BA2AE9-7118-4FC3-B806-D3ACB3C9649B}"/>
    <cellStyle name="Linked Cell 7" xfId="2238" xr:uid="{BE4CC536-0675-4BA4-917C-7498EC3D71D6}"/>
    <cellStyle name="Linked Cell 8" xfId="2239" xr:uid="{322CDFD3-48E6-493E-BB2F-898C75AD852D}"/>
    <cellStyle name="Linked Cell 9" xfId="2240" xr:uid="{FF1E391E-0058-442D-9B6C-3F7056764E83}"/>
    <cellStyle name="Magyarázó szöveg" xfId="87" xr:uid="{A06B6C8C-E091-470D-9E2D-1061E18DF22F}"/>
    <cellStyle name="Migliaia_IND_2005_ENEA" xfId="4360" xr:uid="{A545CBBD-3641-4A77-8FB0-909318E579E0}"/>
    <cellStyle name="Neutral" xfId="11" builtinId="28" customBuiltin="1"/>
    <cellStyle name="Neutral 10" xfId="2241" xr:uid="{66C70E55-38B0-4304-8EB8-2EEE03AACC32}"/>
    <cellStyle name="Neutral 2" xfId="2242" xr:uid="{146D760D-D921-4236-B711-29704A229C63}"/>
    <cellStyle name="Neutral 2 10" xfId="2243" xr:uid="{DA7061F2-8FA8-4CA9-8D37-E4DFC291A9CD}"/>
    <cellStyle name="Neutral 2 11" xfId="2244" xr:uid="{3F3D01F5-F8F2-4681-AE4B-EA7EF38C5041}"/>
    <cellStyle name="Neutral 2 2" xfId="2245" xr:uid="{05B21B54-D897-4CAF-AEB5-A2DDA04945BA}"/>
    <cellStyle name="Neutral 2 3" xfId="2246" xr:uid="{2BFEF53D-B913-4141-BC00-E7AE037E334D}"/>
    <cellStyle name="Neutral 2 4" xfId="2247" xr:uid="{B552ED46-8EAA-42FF-A59C-BB3789DAFCFF}"/>
    <cellStyle name="Neutral 2 5" xfId="2248" xr:uid="{54FAECEC-07BC-442B-9410-3D7D1EF2DE5E}"/>
    <cellStyle name="Neutral 2 6" xfId="2249" xr:uid="{7554D90D-A2A2-4CDB-B55B-284E3CF76525}"/>
    <cellStyle name="Neutral 2 7" xfId="2250" xr:uid="{1143C7AD-5D10-49AC-A0C7-EAF18BAB1E0E}"/>
    <cellStyle name="Neutral 2 8" xfId="2251" xr:uid="{C1140A33-EE2D-49D0-95B3-1C90BE546A27}"/>
    <cellStyle name="Neutral 2 9" xfId="2252" xr:uid="{3C7E73E8-98C8-419C-B9D4-AC97368C4005}"/>
    <cellStyle name="Neutral 3" xfId="2253" xr:uid="{1336BA4A-36F6-4CC3-A6AE-B4629E48EC3F}"/>
    <cellStyle name="Neutral 3 10" xfId="2254" xr:uid="{DA157393-E90E-4250-8BEB-C806C6E0A38B}"/>
    <cellStyle name="Neutral 3 11" xfId="2255" xr:uid="{DE961F9D-D201-4FE2-A399-273A98BDC745}"/>
    <cellStyle name="Neutral 3 2" xfId="2256" xr:uid="{C45B93F6-589F-4F6F-BA2F-09D05822534E}"/>
    <cellStyle name="Neutral 3 3" xfId="2257" xr:uid="{72ED9E02-3575-4AD0-AFC3-E1EF7F4B8AD4}"/>
    <cellStyle name="Neutral 3 4" xfId="2258" xr:uid="{3DB39E9F-BD5A-4E50-A92B-C49D4CBD094C}"/>
    <cellStyle name="Neutral 3 5" xfId="2259" xr:uid="{0BEF3292-D7B0-40AE-91AE-252EC82E2731}"/>
    <cellStyle name="Neutral 3 6" xfId="2260" xr:uid="{13E1334E-84FE-4574-A94B-85A3E5D2A1DD}"/>
    <cellStyle name="Neutral 3 7" xfId="2261" xr:uid="{05CC2D49-0770-48E2-B91E-8BE5D6BE0DC7}"/>
    <cellStyle name="Neutral 3 8" xfId="2262" xr:uid="{279E71DB-269C-464A-8C40-19E39BE25E23}"/>
    <cellStyle name="Neutral 3 9" xfId="2263" xr:uid="{E490BD9A-2C2B-4A96-9F45-88F8569EF525}"/>
    <cellStyle name="Neutral 4" xfId="2264" xr:uid="{EAB58E3B-BC08-482A-8E3A-1A944979F146}"/>
    <cellStyle name="Neutral 4 10" xfId="2265" xr:uid="{CED5E87A-1C6A-4035-888A-6703BDCE99D8}"/>
    <cellStyle name="Neutral 4 11" xfId="2266" xr:uid="{4AD29606-CC16-44CF-8187-8B3983872C11}"/>
    <cellStyle name="Neutral 4 2" xfId="2267" xr:uid="{0403FA49-FB1F-44A0-B53A-FA06B3D67FD1}"/>
    <cellStyle name="Neutral 4 3" xfId="2268" xr:uid="{76155DDD-4C09-4E0C-B69B-D4FE72D3597D}"/>
    <cellStyle name="Neutral 4 4" xfId="2269" xr:uid="{EEE9098E-29B1-4CBE-BCA4-41015B7BFEF1}"/>
    <cellStyle name="Neutral 4 5" xfId="2270" xr:uid="{A197AB08-1956-44C2-AF3A-777662ACCD4C}"/>
    <cellStyle name="Neutral 4 6" xfId="2271" xr:uid="{0EBE57EA-D961-4007-B5ED-0B656CEE55B3}"/>
    <cellStyle name="Neutral 4 7" xfId="2272" xr:uid="{D8FEDF06-11B4-4FE5-BAC3-8C702E09E7D5}"/>
    <cellStyle name="Neutral 4 8" xfId="2273" xr:uid="{DB149F73-C789-40BD-8869-549196930846}"/>
    <cellStyle name="Neutral 4 9" xfId="2274" xr:uid="{A7230F39-AA65-4026-82C3-8AE8CD25ADB7}"/>
    <cellStyle name="Neutral 5" xfId="2275" xr:uid="{749B1B4B-9424-4E48-A378-70266EC409A3}"/>
    <cellStyle name="Neutral 5 10" xfId="2276" xr:uid="{4675F9EF-5EE4-49CC-B578-92A8303B034F}"/>
    <cellStyle name="Neutral 5 11" xfId="2277" xr:uid="{E283D225-4461-482D-B0BA-D8553FE3B299}"/>
    <cellStyle name="Neutral 5 2" xfId="2278" xr:uid="{7B7AFD5A-7256-475F-B9D9-055B1A9D3E4A}"/>
    <cellStyle name="Neutral 5 3" xfId="2279" xr:uid="{7C999972-C2A9-4FFA-837D-C6D95FDE789F}"/>
    <cellStyle name="Neutral 5 4" xfId="2280" xr:uid="{BF3181F6-5C87-43BF-B892-6C2B993EC666}"/>
    <cellStyle name="Neutral 5 5" xfId="2281" xr:uid="{3F7434DB-567F-40E8-AB1B-E3F2917B965F}"/>
    <cellStyle name="Neutral 5 6" xfId="2282" xr:uid="{4D83DF65-5D81-40E3-A9FA-3A8FD5DFF30C}"/>
    <cellStyle name="Neutral 5 7" xfId="2283" xr:uid="{D9696843-A12B-48C9-891E-583AFE20A681}"/>
    <cellStyle name="Neutral 5 8" xfId="2284" xr:uid="{77420AE0-E2B2-422C-ADCE-F50A0D08A3B0}"/>
    <cellStyle name="Neutral 5 9" xfId="2285" xr:uid="{6E592C08-C99E-447B-808B-869091FE4976}"/>
    <cellStyle name="Neutral 6" xfId="2286" xr:uid="{A0DC8B70-FE43-480E-BA42-64B41370DF45}"/>
    <cellStyle name="Neutral 6 10" xfId="2287" xr:uid="{27E48CF0-D1EF-48B3-9DCB-FCDB51F7ADD4}"/>
    <cellStyle name="Neutral 6 11" xfId="2288" xr:uid="{BD0BD04B-26B4-472A-A793-0DC14C8D5F0A}"/>
    <cellStyle name="Neutral 6 2" xfId="2289" xr:uid="{9A6A3ADF-21C5-4B30-89F0-0B0542D51178}"/>
    <cellStyle name="Neutral 6 3" xfId="2290" xr:uid="{123BF2E0-69C6-4ED3-BAC9-8EF8A5C81526}"/>
    <cellStyle name="Neutral 6 4" xfId="2291" xr:uid="{A981A20D-A329-48DB-B287-32FC394159F8}"/>
    <cellStyle name="Neutral 6 5" xfId="2292" xr:uid="{0CBEE36F-29AD-446B-AC80-94B879004AEE}"/>
    <cellStyle name="Neutral 6 6" xfId="2293" xr:uid="{DFA10290-0D66-4F4D-80E5-507939AA69C3}"/>
    <cellStyle name="Neutral 6 7" xfId="2294" xr:uid="{A7B23F41-6B49-4972-8EEE-5E657DCB3B2C}"/>
    <cellStyle name="Neutral 6 8" xfId="2295" xr:uid="{4195B690-0297-4FC3-93FF-04C20145EC68}"/>
    <cellStyle name="Neutral 6 9" xfId="2296" xr:uid="{68CF5AE7-EC95-4D6B-A9DF-70B6B65D648B}"/>
    <cellStyle name="Neutral 7" xfId="2297" xr:uid="{8DE38FDF-D3D6-4D4E-B391-97B574C7B177}"/>
    <cellStyle name="Neutral 8" xfId="2298" xr:uid="{21FF3F10-9159-4992-BC4A-B2892BE2EC1D}"/>
    <cellStyle name="Neutral 9" xfId="2299" xr:uid="{25A970FC-C362-4E51-8A75-BB25E141DA38}"/>
    <cellStyle name="Neutrale" xfId="4361" xr:uid="{6CAB07A6-35CD-47FF-B5A1-F5DBBA9B396E}"/>
    <cellStyle name="NewStyle" xfId="4362" xr:uid="{472FAE72-A7B4-4AAD-B4CB-79D1109F5A0D}"/>
    <cellStyle name="Normal" xfId="0" builtinId="0"/>
    <cellStyle name="Normal 10" xfId="44" xr:uid="{A7B6B0E0-B211-4D06-BCCB-026B9FCDB2B4}"/>
    <cellStyle name="Normal 10 2" xfId="3675" xr:uid="{228798B9-D507-495D-859C-47D18B06B206}"/>
    <cellStyle name="Normal 11" xfId="2300" xr:uid="{C34E4F48-8A0E-4946-B6FD-350D2AA26C67}"/>
    <cellStyle name="Normal 11 2" xfId="3440" xr:uid="{C028BFAA-B8CF-4EC9-8E76-CB119187BEBD}"/>
    <cellStyle name="Normal 12" xfId="2301" xr:uid="{2C7E19F9-F85F-43E6-A7A1-2841E208ABB1}"/>
    <cellStyle name="Normal 12 10" xfId="3441" xr:uid="{ABFCB17E-DA72-4C50-AD54-D97B65D6F8D2}"/>
    <cellStyle name="Normal 12 2" xfId="2302" xr:uid="{7C9A1FD5-C707-4652-9E4A-6CB7CDD70E2A}"/>
    <cellStyle name="Normal 12 2 2" xfId="2303" xr:uid="{53376285-625B-4CB6-BF2C-8A56767D5B2C}"/>
    <cellStyle name="Normal 12 2 2 2" xfId="2304" xr:uid="{4B3C6FC0-2055-41A2-B7E8-EFAC64F84813}"/>
    <cellStyle name="Normal 12 2 3" xfId="2305" xr:uid="{2123E331-CAFB-4F81-9DFA-5E04DF5B0379}"/>
    <cellStyle name="Normal 12 2 4" xfId="2306" xr:uid="{0DFBC596-ABA9-4CA0-BDD8-25A94F0EB036}"/>
    <cellStyle name="Normal 12 2 5" xfId="2307" xr:uid="{66A32C3C-C0AF-4808-852B-23F65B039C7A}"/>
    <cellStyle name="Normal 12 2 6" xfId="2308" xr:uid="{CA7DE2A6-390B-4FB3-B4AF-BDA70E39D905}"/>
    <cellStyle name="Normal 12 3" xfId="2309" xr:uid="{36192AA9-6B6F-42D5-8E75-8755B2445E3B}"/>
    <cellStyle name="Normal 12 3 2" xfId="2310" xr:uid="{C1D0879E-1B86-40B8-BA9A-16B39E77C488}"/>
    <cellStyle name="Normal 12 3 2 2" xfId="2311" xr:uid="{3FCE74A0-D443-4831-A810-AE37A36C0CA1}"/>
    <cellStyle name="Normal 12 3 3" xfId="2312" xr:uid="{9401D4EE-0EA0-490C-860C-8D3B120294FB}"/>
    <cellStyle name="Normal 12 3 4" xfId="2313" xr:uid="{837EBDEF-9DDA-4F0C-912C-75C7FCADB671}"/>
    <cellStyle name="Normal 12 3 5" xfId="2314" xr:uid="{B724B819-855F-491B-BA5D-5B855C975CF2}"/>
    <cellStyle name="Normal 12 3 6" xfId="2315" xr:uid="{67972E39-7775-40E3-91B9-9990F97CCC6F}"/>
    <cellStyle name="Normal 12 4" xfId="2316" xr:uid="{6790ECB2-3CAA-4E0F-A688-57753FDC1B0C}"/>
    <cellStyle name="Normal 12 4 2" xfId="2317" xr:uid="{A391678E-FF9B-4AB6-8F41-4DC8280E500E}"/>
    <cellStyle name="Normal 12 4 2 2" xfId="2318" xr:uid="{010B20B1-9CD3-4614-9DE9-F66ECB73F52C}"/>
    <cellStyle name="Normal 12 4 3" xfId="2319" xr:uid="{609F469A-FFCC-431D-B95C-89CB0789A3B7}"/>
    <cellStyle name="Normal 12 4 4" xfId="2320" xr:uid="{9D69CC57-04D7-464F-A710-2ED00872B50B}"/>
    <cellStyle name="Normal 12 4 5" xfId="2321" xr:uid="{747BC65D-E0BA-43BF-A3A4-5A88A92503C8}"/>
    <cellStyle name="Normal 12 4 6" xfId="2322" xr:uid="{698DFB8F-DFA0-4832-AEFC-8DAEE45707BE}"/>
    <cellStyle name="Normal 12 5" xfId="2323" xr:uid="{C4E345CE-3794-4318-9331-ACCB42ECB3C4}"/>
    <cellStyle name="Normal 12 5 2" xfId="2324" xr:uid="{DFAF5B2B-3A10-4823-86ED-48203EDA7ADF}"/>
    <cellStyle name="Normal 12 5 2 2" xfId="2325" xr:uid="{6A4AF6A7-6916-4F89-BE90-58D796C176EC}"/>
    <cellStyle name="Normal 12 5 3" xfId="2326" xr:uid="{E72B36C7-0623-4E24-ACFC-22494BDF0DA1}"/>
    <cellStyle name="Normal 12 5 4" xfId="2327" xr:uid="{5A36E345-A1B7-4CD2-B2C3-19642E69A72C}"/>
    <cellStyle name="Normal 12 5 5" xfId="2328" xr:uid="{7CEEDC36-9A1A-48E4-917D-D50F08558744}"/>
    <cellStyle name="Normal 12 5 6" xfId="2329" xr:uid="{45916025-5FE3-43AD-8F07-C500A500C427}"/>
    <cellStyle name="Normal 12 6" xfId="2330" xr:uid="{612A53A1-8E1D-4147-8115-BB02E16E3E69}"/>
    <cellStyle name="Normal 12 6 2" xfId="2331" xr:uid="{3164CA19-B4BB-48CC-9F47-9B79F3A7F688}"/>
    <cellStyle name="Normal 12 6 2 2" xfId="2332" xr:uid="{543FC667-2578-4C31-BD98-A9B2276473B3}"/>
    <cellStyle name="Normal 12 6 3" xfId="2333" xr:uid="{4445AD9C-872B-4FE1-B7C4-F15823CCA919}"/>
    <cellStyle name="Normal 12 6 4" xfId="2334" xr:uid="{47346FC4-CD8A-4394-9B88-E490820E85F0}"/>
    <cellStyle name="Normal 12 6 5" xfId="2335" xr:uid="{63B56B96-78B7-4B13-9A06-7FE693DA344B}"/>
    <cellStyle name="Normal 12 6 6" xfId="2336" xr:uid="{B366EBE1-2DA6-49E1-8480-61310F806459}"/>
    <cellStyle name="Normal 12 7" xfId="2337" xr:uid="{F790C31F-0755-420E-9DE4-398290EB3E72}"/>
    <cellStyle name="Normal 12 8" xfId="2338" xr:uid="{3DADA1C1-83AF-4928-BDD3-D7C7D0F2979D}"/>
    <cellStyle name="Normal 12 9" xfId="2339" xr:uid="{3F7431F4-57C3-4D9B-BC1A-92A4B1FA9F50}"/>
    <cellStyle name="Normal 13" xfId="2340" xr:uid="{F8B40063-5696-45C5-AA2E-F00F3EE45314}"/>
    <cellStyle name="Normal 13 2" xfId="2341" xr:uid="{011BF201-954D-43FC-99C7-BD39C25518F1}"/>
    <cellStyle name="Normal 13 3" xfId="2342" xr:uid="{7973A1E9-A6CE-442E-AF69-D3350184DE6A}"/>
    <cellStyle name="Normal 14" xfId="2343" xr:uid="{07DC2204-7F8C-463E-B441-D8E642CEBF9D}"/>
    <cellStyle name="Normal 14 10" xfId="2344" xr:uid="{AA6F71F3-89B6-4AA7-A7DE-5D7FF4495B21}"/>
    <cellStyle name="Normal 14 10 2" xfId="3443" xr:uid="{2FF57C24-50F2-4998-8E32-501FAC216C84}"/>
    <cellStyle name="Normal 14 11" xfId="3442" xr:uid="{966699C2-9645-4522-B6B6-1BD6F3CD617D}"/>
    <cellStyle name="Normal 14 2" xfId="2345" xr:uid="{41E04087-B8B8-44B3-A7E9-948E873058D0}"/>
    <cellStyle name="Normal 14 2 2" xfId="2346" xr:uid="{02534434-8217-4875-B608-9F9190A7344A}"/>
    <cellStyle name="Normal 14 2 2 2" xfId="2347" xr:uid="{09E28FA0-759D-471C-92ED-1FBF59036B6F}"/>
    <cellStyle name="Normal 14 2 3" xfId="2348" xr:uid="{797DAB98-D4A1-4FBD-AB27-330493FC1A7F}"/>
    <cellStyle name="Normal 14 2 4" xfId="2349" xr:uid="{42F00185-EE3F-4AE1-983C-FE1FF7904760}"/>
    <cellStyle name="Normal 14 2 5" xfId="2350" xr:uid="{8BFC5B16-3E65-41F8-90C6-3AA8B0175934}"/>
    <cellStyle name="Normal 14 2 6" xfId="2351" xr:uid="{4A550D5F-8E8F-4F77-AA98-CF321614FBC1}"/>
    <cellStyle name="Normal 14 3" xfId="2352" xr:uid="{DC8F143B-BBAA-4C37-BF27-431CF06984F3}"/>
    <cellStyle name="Normal 14 3 2" xfId="2353" xr:uid="{870A5489-FF80-4BA9-BAF3-A6010D5B6632}"/>
    <cellStyle name="Normal 14 3 2 2" xfId="2354" xr:uid="{5F333559-557F-49CF-9ADE-91E299906FDD}"/>
    <cellStyle name="Normal 14 3 3" xfId="2355" xr:uid="{2789BE6C-5D34-455D-A176-99ABEE60129E}"/>
    <cellStyle name="Normal 14 3 4" xfId="2356" xr:uid="{EE2F6CA2-D37D-46CB-BD46-7A0F84A5FE5A}"/>
    <cellStyle name="Normal 14 3 5" xfId="2357" xr:uid="{E66C988A-16DC-4E3C-B343-3149571FD1DF}"/>
    <cellStyle name="Normal 14 3 6" xfId="2358" xr:uid="{6D56DD7F-2F27-44C7-9F6F-46ACC8AFAD38}"/>
    <cellStyle name="Normal 14 4" xfId="2359" xr:uid="{52AB6870-74B5-4AE7-8360-B43CADD97AEC}"/>
    <cellStyle name="Normal 14 4 2" xfId="2360" xr:uid="{1F2D791C-521E-4F7C-8104-DD04D4A9C3CD}"/>
    <cellStyle name="Normal 14 4 2 2" xfId="2361" xr:uid="{4C5451D2-6691-4F58-BBF4-E01FF3789E34}"/>
    <cellStyle name="Normal 14 4 3" xfId="2362" xr:uid="{955C43F5-0266-4471-9FC4-95297884B494}"/>
    <cellStyle name="Normal 14 4 4" xfId="2363" xr:uid="{1B695595-C987-47E2-85B7-B4738CCAFE0C}"/>
    <cellStyle name="Normal 14 4 5" xfId="2364" xr:uid="{7A7FA1A1-A770-4AFE-A234-4F641706FD2E}"/>
    <cellStyle name="Normal 14 4 6" xfId="2365" xr:uid="{18CC6605-CC1C-450A-9D81-6BD322DE44C9}"/>
    <cellStyle name="Normal 14 5" xfId="2366" xr:uid="{2E9BC49F-CFF1-455D-94BF-DF7DC83EDB08}"/>
    <cellStyle name="Normal 14 5 2" xfId="2367" xr:uid="{5045DC86-05A4-4750-BBF9-3ADFF89218E1}"/>
    <cellStyle name="Normal 14 5 2 2" xfId="2368" xr:uid="{E81BBA10-CC13-4D6F-A809-081D4E89BB31}"/>
    <cellStyle name="Normal 14 5 3" xfId="2369" xr:uid="{34911C4F-054A-46C5-961F-6EE9597FF780}"/>
    <cellStyle name="Normal 14 5 4" xfId="2370" xr:uid="{849286F1-BB2E-4FE3-BB37-33E0FF74AD5B}"/>
    <cellStyle name="Normal 14 5 5" xfId="2371" xr:uid="{6F30B315-2D62-4196-A451-B177D053DB9A}"/>
    <cellStyle name="Normal 14 5 6" xfId="2372" xr:uid="{BE4886DA-724D-457A-8934-A8EBC76A0DD3}"/>
    <cellStyle name="Normal 14 6" xfId="2373" xr:uid="{A1FD7A84-D9B8-49B7-9322-38BFE27643C8}"/>
    <cellStyle name="Normal 14 6 2" xfId="2374" xr:uid="{73D36E43-1707-48B6-BD9B-5B1E5C4BB317}"/>
    <cellStyle name="Normal 14 6 2 2" xfId="2375" xr:uid="{20F61355-B266-4D87-88C7-1F7DED038A68}"/>
    <cellStyle name="Normal 14 6 3" xfId="2376" xr:uid="{DB2A2CD0-DC7B-4128-BFF9-A29EABC7648A}"/>
    <cellStyle name="Normal 14 6 4" xfId="2377" xr:uid="{88F3CB23-1A9E-42D2-BE0B-1169F7A9C4D9}"/>
    <cellStyle name="Normal 14 6 5" xfId="2378" xr:uid="{A2ABD700-C25A-435D-B868-3DA6322B892B}"/>
    <cellStyle name="Normal 14 6 6" xfId="2379" xr:uid="{77C8598E-6AA6-4B87-A2F2-4BDA4201DF98}"/>
    <cellStyle name="Normal 14 7" xfId="2380" xr:uid="{10CB8C97-C5DF-4AC8-AB82-C5642458FD6C}"/>
    <cellStyle name="Normal 14 8" xfId="2381" xr:uid="{562C1AD8-F241-41F5-B9AC-2AED46506E17}"/>
    <cellStyle name="Normal 14 8 2" xfId="3444" xr:uid="{9E47DB21-1EB7-4614-A2CD-D584FD30C055}"/>
    <cellStyle name="Normal 14 9" xfId="2382" xr:uid="{20FE6977-0C17-40AB-998B-B08145B30B83}"/>
    <cellStyle name="Normal 14 9 2" xfId="3445" xr:uid="{A39BCE30-7CCF-466B-9458-1AB52D0B01BD}"/>
    <cellStyle name="Normal 15" xfId="2383" xr:uid="{881D9FE8-88EE-4C90-9AE2-CD2B9555B0A3}"/>
    <cellStyle name="Normal 15 10" xfId="2384" xr:uid="{E11FBE09-CAEB-4E3F-84D3-6471E3FF9397}"/>
    <cellStyle name="Normal 15 11" xfId="2385" xr:uid="{AEBAE620-07C9-43AF-A277-8F52277C0732}"/>
    <cellStyle name="Normal 15 2" xfId="2386" xr:uid="{E8DAF649-DE5D-4E1E-B203-B46CD4844F6F}"/>
    <cellStyle name="Normal 15 2 2" xfId="2387" xr:uid="{F2917DAB-244B-44F7-B39D-D493C32C9F9A}"/>
    <cellStyle name="Normal 15 2 2 2" xfId="2388" xr:uid="{374601EA-D14E-4D44-90D6-31B5EC187E37}"/>
    <cellStyle name="Normal 15 2 3" xfId="2389" xr:uid="{1A645F88-7871-449E-9236-8083068EEAEC}"/>
    <cellStyle name="Normal 15 2 4" xfId="2390" xr:uid="{022F532B-D969-4AAD-ACA2-400D600F7C2F}"/>
    <cellStyle name="Normal 15 2 5" xfId="2391" xr:uid="{FC73AD4A-AF82-4CC2-BB6D-B1FA0974DF4A}"/>
    <cellStyle name="Normal 15 2 6" xfId="2392" xr:uid="{17648395-9061-4A78-A6F9-8180F68B25E9}"/>
    <cellStyle name="Normal 15 3" xfId="2393" xr:uid="{33EEAD8E-FD8C-4BBF-ADB1-16B098B1F9F8}"/>
    <cellStyle name="Normal 15 3 2" xfId="2394" xr:uid="{B46B9A91-4AD4-4807-A41B-A7E530529C2E}"/>
    <cellStyle name="Normal 15 3 2 2" xfId="2395" xr:uid="{2968447C-5BDB-4691-9121-5DA9DD45D0E6}"/>
    <cellStyle name="Normal 15 3 3" xfId="2396" xr:uid="{CC868EEC-CF0F-4BAF-A521-96D4CD55918D}"/>
    <cellStyle name="Normal 15 3 4" xfId="2397" xr:uid="{E217EFFA-32A3-47FA-934E-E76B777368C1}"/>
    <cellStyle name="Normal 15 3 5" xfId="2398" xr:uid="{0C866AB4-2B7E-4CD5-9E27-948C44127BE3}"/>
    <cellStyle name="Normal 15 3 6" xfId="2399" xr:uid="{2834D5BD-3907-4523-BFDD-49962D19DDA1}"/>
    <cellStyle name="Normal 15 4" xfId="2400" xr:uid="{50D728DD-9C3A-4FA1-BF1B-BEFE11BE6BC4}"/>
    <cellStyle name="Normal 15 4 2" xfId="2401" xr:uid="{4DD432D7-5945-4164-A516-1569363FF1C4}"/>
    <cellStyle name="Normal 15 4 2 2" xfId="2402" xr:uid="{3DDCC365-B761-495F-A09A-BF97F22B6565}"/>
    <cellStyle name="Normal 15 4 3" xfId="2403" xr:uid="{F1531795-F797-4A18-B345-DE45657CE410}"/>
    <cellStyle name="Normal 15 4 4" xfId="2404" xr:uid="{0578B63F-90B3-4A03-AF90-80A2820EB9D3}"/>
    <cellStyle name="Normal 15 4 5" xfId="2405" xr:uid="{6877A0C1-D9EB-469D-848C-568255F63C12}"/>
    <cellStyle name="Normal 15 4 6" xfId="2406" xr:uid="{641B6E41-F87D-42B4-9A26-F478B4924FA8}"/>
    <cellStyle name="Normal 15 5" xfId="2407" xr:uid="{D8F0D679-757D-4CA9-9466-A1023A3B195B}"/>
    <cellStyle name="Normal 15 5 2" xfId="2408" xr:uid="{607C3EE0-4707-4C9B-BD00-C7DF72900DC7}"/>
    <cellStyle name="Normal 15 5 2 2" xfId="2409" xr:uid="{D1A22918-2052-42F1-BEC5-2B15629E4742}"/>
    <cellStyle name="Normal 15 5 3" xfId="2410" xr:uid="{BB757D2A-489B-4843-918B-EACE3BFA3CCD}"/>
    <cellStyle name="Normal 15 5 4" xfId="2411" xr:uid="{7D9BA644-E514-4B09-AB2B-A2912C37FD03}"/>
    <cellStyle name="Normal 15 5 5" xfId="2412" xr:uid="{B72A708F-521E-4870-98E8-3856C040C772}"/>
    <cellStyle name="Normal 15 5 6" xfId="2413" xr:uid="{7BBD5E60-E169-42F2-AE7A-7595AF4590B6}"/>
    <cellStyle name="Normal 15 6" xfId="2414" xr:uid="{52A4A7AC-8678-4B9A-A6C0-C3AA6297A29A}"/>
    <cellStyle name="Normal 15 6 2" xfId="2415" xr:uid="{F3CE2590-5E25-474D-A520-12E2ECC8BE64}"/>
    <cellStyle name="Normal 15 6 2 2" xfId="2416" xr:uid="{DADBC62F-02C7-42DB-A291-CE2CA2FCD4C1}"/>
    <cellStyle name="Normal 15 6 3" xfId="2417" xr:uid="{2F12E061-E509-4F2D-A040-60C6B5DFF50A}"/>
    <cellStyle name="Normal 15 6 4" xfId="2418" xr:uid="{ECFE64D0-907C-42EE-869D-C4755889CC91}"/>
    <cellStyle name="Normal 15 6 5" xfId="2419" xr:uid="{C0D37D4C-8511-45B4-8D07-07A6664BF770}"/>
    <cellStyle name="Normal 15 6 6" xfId="2420" xr:uid="{C69CD46F-6A46-44FE-822E-84CCD97651CA}"/>
    <cellStyle name="Normal 15 7" xfId="2421" xr:uid="{3A32A1D9-A4DA-4691-B8B7-61F50166E26D}"/>
    <cellStyle name="Normal 15 7 2" xfId="2422" xr:uid="{7CFB9042-3FE9-4971-8175-A5A694E7BF77}"/>
    <cellStyle name="Normal 15 8" xfId="2423" xr:uid="{AB375AD6-87C1-4F91-AFAB-B3EC3C0FFB5B}"/>
    <cellStyle name="Normal 15 9" xfId="2424" xr:uid="{54DE93D8-3737-49A3-BD86-7674C13E6B60}"/>
    <cellStyle name="Normal 16" xfId="2425" xr:uid="{3217E67F-FF59-4C5A-BFCD-BC3B1118126B}"/>
    <cellStyle name="Normal 16 10" xfId="2426" xr:uid="{CFCACCFF-8A0A-4935-A9E6-32E55874CB3D}"/>
    <cellStyle name="Normal 16 11" xfId="2427" xr:uid="{CE09BBAE-DC20-434E-A9ED-7905EC418DF2}"/>
    <cellStyle name="Normal 16 2" xfId="2428" xr:uid="{37B6F598-0BC1-4E46-AFB4-076B3E541353}"/>
    <cellStyle name="Normal 16 2 2" xfId="2429" xr:uid="{D67D77E9-80B6-4B19-AC23-4197E56F16A8}"/>
    <cellStyle name="Normal 16 2 2 2" xfId="2430" xr:uid="{08B0D9DC-D884-408F-B89F-4D1CF3564AB2}"/>
    <cellStyle name="Normal 16 2 3" xfId="2431" xr:uid="{4703D7D3-7C7B-4326-A70B-F3BEBA4ACF3C}"/>
    <cellStyle name="Normal 16 2 4" xfId="2432" xr:uid="{C25B1078-5525-4116-9CAD-40FAE64A7E30}"/>
    <cellStyle name="Normal 16 2 5" xfId="2433" xr:uid="{E5E2B13E-908E-47C7-AB0C-4FA65AD59B86}"/>
    <cellStyle name="Normal 16 2 6" xfId="2434" xr:uid="{13E99B6C-CB32-4038-88BB-E9C8EC6672A6}"/>
    <cellStyle name="Normal 16 3" xfId="2435" xr:uid="{43766287-DB95-47E6-B1AF-0A01AFCE22FC}"/>
    <cellStyle name="Normal 16 3 2" xfId="2436" xr:uid="{865BC842-504C-46F6-AFF2-4C119EA3D36F}"/>
    <cellStyle name="Normal 16 3 2 2" xfId="2437" xr:uid="{F8EB4874-F12D-49EA-8D5E-F881ABC75A46}"/>
    <cellStyle name="Normal 16 3 3" xfId="2438" xr:uid="{EE44E91E-87B3-437C-AF1C-6F916E67B0DC}"/>
    <cellStyle name="Normal 16 3 4" xfId="2439" xr:uid="{7B7B806F-7BFF-4ED6-BFA9-D7F3317D4B18}"/>
    <cellStyle name="Normal 16 3 5" xfId="2440" xr:uid="{2A7E8460-A9FD-4BBA-A725-B53DB0E32F27}"/>
    <cellStyle name="Normal 16 3 6" xfId="2441" xr:uid="{F226D64C-8DB9-404A-BF0A-8A0376603F5E}"/>
    <cellStyle name="Normal 16 4" xfId="2442" xr:uid="{EEC6FE5B-0CAF-4767-A99E-7B250479482C}"/>
    <cellStyle name="Normal 16 4 2" xfId="2443" xr:uid="{AC5E4E5B-DAB5-48A8-A023-8893547C6555}"/>
    <cellStyle name="Normal 16 4 2 2" xfId="2444" xr:uid="{B36D3089-CEB7-4B9A-B44C-38132D48CABC}"/>
    <cellStyle name="Normal 16 4 3" xfId="2445" xr:uid="{1C98078B-A398-47DC-912E-11018E059CEF}"/>
    <cellStyle name="Normal 16 4 4" xfId="2446" xr:uid="{62C21724-DE4E-4C85-A11D-B56D415662C9}"/>
    <cellStyle name="Normal 16 4 5" xfId="2447" xr:uid="{B71E9DB0-2984-4244-A5DD-C010BE64266D}"/>
    <cellStyle name="Normal 16 4 6" xfId="2448" xr:uid="{4BD767AF-51F3-492E-8544-041885983B28}"/>
    <cellStyle name="Normal 16 5" xfId="2449" xr:uid="{0C7349FA-4030-4C40-8B0F-9ECE5FDF9A08}"/>
    <cellStyle name="Normal 16 5 2" xfId="2450" xr:uid="{F9EF597C-A3C8-4F58-B872-F3BDD6634457}"/>
    <cellStyle name="Normal 16 5 2 2" xfId="2451" xr:uid="{864C4919-E15D-4388-A4C3-649D34CC9739}"/>
    <cellStyle name="Normal 16 5 3" xfId="2452" xr:uid="{CC0CBD56-646A-43BF-8BBC-024A763B43EF}"/>
    <cellStyle name="Normal 16 5 4" xfId="2453" xr:uid="{83404434-76AD-4887-BDAE-16AC28ADA1D0}"/>
    <cellStyle name="Normal 16 5 5" xfId="2454" xr:uid="{218CAD64-4679-43D4-933B-2A1D6E1EE01D}"/>
    <cellStyle name="Normal 16 5 6" xfId="2455" xr:uid="{D2D84229-EFE3-43AE-814B-DED61C49E1CE}"/>
    <cellStyle name="Normal 16 6" xfId="2456" xr:uid="{D6B026B0-3CF8-4C89-800B-5C43880CD6AC}"/>
    <cellStyle name="Normal 16 6 2" xfId="2457" xr:uid="{0D4FBB81-3191-4615-83EA-FA45B9665E84}"/>
    <cellStyle name="Normal 16 6 2 2" xfId="2458" xr:uid="{B6CFBDAE-6E4A-4183-99B3-BC0701B14B1D}"/>
    <cellStyle name="Normal 16 6 3" xfId="2459" xr:uid="{031BD0F6-9E1B-4B6D-9576-2EBC56594820}"/>
    <cellStyle name="Normal 16 6 4" xfId="2460" xr:uid="{0EB69A17-B9DB-486F-BCCB-9FB96C5BB2F8}"/>
    <cellStyle name="Normal 16 6 5" xfId="2461" xr:uid="{E724C7CE-16E0-4B60-92A1-F903E75199F5}"/>
    <cellStyle name="Normal 16 6 6" xfId="2462" xr:uid="{F93C3982-0862-40C2-BB55-E682BE058185}"/>
    <cellStyle name="Normal 16 7" xfId="2463" xr:uid="{519EF6D7-0339-4984-B794-BB483D977C21}"/>
    <cellStyle name="Normal 16 7 2" xfId="2464" xr:uid="{9DF54332-118D-403D-9822-7A8B3B1F7903}"/>
    <cellStyle name="Normal 16 8" xfId="2465" xr:uid="{F5766DBF-5D77-42A8-A36F-12887E425900}"/>
    <cellStyle name="Normal 16 9" xfId="2466" xr:uid="{529BF4EA-B4FC-4CC4-B7BB-FE8490D20758}"/>
    <cellStyle name="Normal 17" xfId="2467" xr:uid="{85D0BA80-7E4C-4260-BF67-90F9ADE9CD9C}"/>
    <cellStyle name="Normal 17 10" xfId="2468" xr:uid="{B266DDAD-F8D6-4969-9F3A-C22482960585}"/>
    <cellStyle name="Normal 17 11" xfId="2469" xr:uid="{08B29A7B-3F7B-475A-9FB2-846328007B07}"/>
    <cellStyle name="Normal 17 2" xfId="2470" xr:uid="{94EC7248-FE14-4BC0-8E87-B30C5802D17F}"/>
    <cellStyle name="Normal 17 2 2" xfId="2471" xr:uid="{C33BC94A-58D7-4350-A503-640EF801F5EA}"/>
    <cellStyle name="Normal 17 2 2 2" xfId="2472" xr:uid="{3453FEAD-F44B-414B-874E-AA316346E078}"/>
    <cellStyle name="Normal 17 2 3" xfId="2473" xr:uid="{8BE7D3E8-A2D8-45FA-9C71-283C94EE56EF}"/>
    <cellStyle name="Normal 17 2 4" xfId="2474" xr:uid="{0824A724-8CE4-4B0E-A789-0F679018B420}"/>
    <cellStyle name="Normal 17 2 5" xfId="2475" xr:uid="{48B7F6EA-A073-460E-8D6C-7F1BD2423411}"/>
    <cellStyle name="Normal 17 2 6" xfId="2476" xr:uid="{301FF1FD-10DA-445F-ABA9-63FA2B2D45D3}"/>
    <cellStyle name="Normal 17 3" xfId="2477" xr:uid="{F1E6B403-51B7-4E6C-8D05-BF2EAA636CA3}"/>
    <cellStyle name="Normal 17 3 2" xfId="2478" xr:uid="{33C610AF-2E08-4328-BA01-8B95CC9A6BDB}"/>
    <cellStyle name="Normal 17 3 2 2" xfId="2479" xr:uid="{3C9BACD6-4996-416C-BA09-019049109DA1}"/>
    <cellStyle name="Normal 17 3 3" xfId="2480" xr:uid="{2AE1456E-8697-4E13-AE8E-73D1DD9480E1}"/>
    <cellStyle name="Normal 17 3 4" xfId="2481" xr:uid="{CED393D4-A48F-44BD-938D-2B0DB0AC2A9A}"/>
    <cellStyle name="Normal 17 3 5" xfId="2482" xr:uid="{C8376B92-DD5A-4653-92FC-5D7EC03113E7}"/>
    <cellStyle name="Normal 17 3 6" xfId="2483" xr:uid="{F04CA88E-9B22-4E60-9519-2B55846E1160}"/>
    <cellStyle name="Normal 17 4" xfId="2484" xr:uid="{8370A325-4B54-4E2A-807A-50F63713043D}"/>
    <cellStyle name="Normal 17 4 2" xfId="2485" xr:uid="{7257F145-4528-4DF7-85BB-983DBCED69A9}"/>
    <cellStyle name="Normal 17 4 2 2" xfId="2486" xr:uid="{F68C87D8-6D1F-4C73-B923-9542CF532F73}"/>
    <cellStyle name="Normal 17 4 3" xfId="2487" xr:uid="{02465CB4-12F0-477E-9E50-931FFE8BE1E9}"/>
    <cellStyle name="Normal 17 4 4" xfId="2488" xr:uid="{38880C4C-97B0-4F9E-B55A-04FE9BD78B1C}"/>
    <cellStyle name="Normal 17 4 5" xfId="2489" xr:uid="{F0A809D8-F586-4C61-98B9-00070451BC23}"/>
    <cellStyle name="Normal 17 4 6" xfId="2490" xr:uid="{A343A5D5-2DA4-4B11-9C1E-EBE12F796C09}"/>
    <cellStyle name="Normal 17 5" xfId="2491" xr:uid="{5C68AE9F-CAE3-44EB-AD82-18DA66B0B5AF}"/>
    <cellStyle name="Normal 17 5 2" xfId="2492" xr:uid="{05CB1084-74F9-4211-BB64-092EDF4EB93A}"/>
    <cellStyle name="Normal 17 5 2 2" xfId="2493" xr:uid="{081959A1-0836-4965-BB75-5BEC6451D356}"/>
    <cellStyle name="Normal 17 5 3" xfId="2494" xr:uid="{D485B8FF-8869-458F-83AB-93442279E07F}"/>
    <cellStyle name="Normal 17 5 4" xfId="2495" xr:uid="{1A230CD9-4ED0-4266-B7FC-B19ECEC7C1D1}"/>
    <cellStyle name="Normal 17 5 5" xfId="2496" xr:uid="{2E910C0C-2995-41F8-8374-308315F68E6B}"/>
    <cellStyle name="Normal 17 5 6" xfId="2497" xr:uid="{6749BE74-6335-443E-B29A-B08DC9349D64}"/>
    <cellStyle name="Normal 17 6" xfId="2498" xr:uid="{00B5651D-E5B0-49F4-9CC4-70A6501D399F}"/>
    <cellStyle name="Normal 17 6 2" xfId="2499" xr:uid="{A9C30199-4E84-4F93-A93D-AE44FFC26808}"/>
    <cellStyle name="Normal 17 6 2 2" xfId="2500" xr:uid="{16B4FEEC-3CF2-4672-8527-2C59F0FB7EDA}"/>
    <cellStyle name="Normal 17 6 3" xfId="2501" xr:uid="{36DC9385-5904-4DD7-9734-EDE77524C5A4}"/>
    <cellStyle name="Normal 17 6 4" xfId="2502" xr:uid="{28A529C3-E2E0-46D3-8883-45B21C95B94D}"/>
    <cellStyle name="Normal 17 6 5" xfId="2503" xr:uid="{DEB3689C-4926-4AC0-B31A-F96549BD033D}"/>
    <cellStyle name="Normal 17 6 6" xfId="2504" xr:uid="{58C071E1-549F-4D8D-BAD1-F813F37E3E0E}"/>
    <cellStyle name="Normal 17 7" xfId="2505" xr:uid="{48712235-F879-4AC7-BBDD-DA3CE0E4CF3D}"/>
    <cellStyle name="Normal 17 7 2" xfId="2506" xr:uid="{F3A1AE79-1160-4432-850B-96C6875E6978}"/>
    <cellStyle name="Normal 17 8" xfId="2507" xr:uid="{059A942F-A0BC-4946-82F6-9C19321894A3}"/>
    <cellStyle name="Normal 17 9" xfId="2508" xr:uid="{3C1A141A-7673-48B2-82D7-C8846009C39A}"/>
    <cellStyle name="Normal 18" xfId="2509" xr:uid="{826C4F3F-6185-4655-AD7F-13B1F1A37A41}"/>
    <cellStyle name="Normal 18 2" xfId="3446" xr:uid="{68B76721-0941-408C-BC9D-71A6D042FE69}"/>
    <cellStyle name="Normal 19" xfId="2510" xr:uid="{116F664C-1E4F-4134-AA56-17522F9B473B}"/>
    <cellStyle name="Normal 19 10" xfId="2511" xr:uid="{8AFBF036-7358-49CE-957F-84ADAB8D0FE1}"/>
    <cellStyle name="Normal 19 11" xfId="2512" xr:uid="{D7048BC7-43CE-4D62-A0EE-C9E9607B5849}"/>
    <cellStyle name="Normal 19 2" xfId="2513" xr:uid="{D3B06E52-FD27-4E40-BF38-6318A05DC2AF}"/>
    <cellStyle name="Normal 19 2 2" xfId="2514" xr:uid="{A6A6A61D-2DB0-40C1-92DB-74935EB49254}"/>
    <cellStyle name="Normal 19 2 2 2" xfId="2515" xr:uid="{90D8F6CA-1156-42A6-8972-9037A02D2DD1}"/>
    <cellStyle name="Normal 19 2 3" xfId="2516" xr:uid="{EE93F5D4-A3E5-4876-81E5-6C04F55C7BC3}"/>
    <cellStyle name="Normal 19 2 4" xfId="2517" xr:uid="{BA20E279-3BC6-49A9-989E-8FFCAA4ABECF}"/>
    <cellStyle name="Normal 19 2 5" xfId="2518" xr:uid="{358B80C5-D074-424B-9241-16CC4EEC8A12}"/>
    <cellStyle name="Normal 19 2 6" xfId="2519" xr:uid="{EA020E9C-FEDA-49B5-ADD7-E32E870F675B}"/>
    <cellStyle name="Normal 19 3" xfId="2520" xr:uid="{6CFBF51B-09D4-4336-AB8D-7E3A95F7D1C0}"/>
    <cellStyle name="Normal 19 3 2" xfId="2521" xr:uid="{32F9600C-7EF9-4064-9659-630BDA649F32}"/>
    <cellStyle name="Normal 19 3 2 2" xfId="2522" xr:uid="{9395A4BD-64EA-4C79-8B0C-282144018753}"/>
    <cellStyle name="Normal 19 3 3" xfId="2523" xr:uid="{6FE42FFD-A6E5-4F77-9FCC-CA3A52B57AB3}"/>
    <cellStyle name="Normal 19 3 4" xfId="2524" xr:uid="{9EEACEB7-7495-4599-B0AB-51C3DBF9F175}"/>
    <cellStyle name="Normal 19 3 5" xfId="2525" xr:uid="{43A8FC39-BCC8-4F5F-9703-CB55182FFC6A}"/>
    <cellStyle name="Normal 19 3 6" xfId="2526" xr:uid="{3776199F-7838-4857-9963-AC4157B7B35D}"/>
    <cellStyle name="Normal 19 4" xfId="2527" xr:uid="{5A8C3EFA-B393-494D-A851-F0698B6F60BA}"/>
    <cellStyle name="Normal 19 4 2" xfId="2528" xr:uid="{78A00040-83AC-4ACE-91A6-05BB4A18EC77}"/>
    <cellStyle name="Normal 19 4 2 2" xfId="2529" xr:uid="{FFC31A70-DD84-4F92-A0A6-1BA9DCA7341E}"/>
    <cellStyle name="Normal 19 4 3" xfId="2530" xr:uid="{6F19DB82-B632-4F95-B7E4-5B6E7BC2C4DA}"/>
    <cellStyle name="Normal 19 4 4" xfId="2531" xr:uid="{6837044E-5BD7-4E89-A685-6053CAE2D202}"/>
    <cellStyle name="Normal 19 4 5" xfId="2532" xr:uid="{49044C45-FECC-46A6-A840-86E25205212E}"/>
    <cellStyle name="Normal 19 4 6" xfId="2533" xr:uid="{EE2E84B3-22B2-4E8A-B16D-6E8380EE4269}"/>
    <cellStyle name="Normal 19 5" xfId="2534" xr:uid="{5BB014E1-9F74-4BB3-8342-2ABB7F2FD367}"/>
    <cellStyle name="Normal 19 5 2" xfId="2535" xr:uid="{E7BC4D24-97CD-436A-8332-080CBE221714}"/>
    <cellStyle name="Normal 19 5 2 2" xfId="2536" xr:uid="{7A3C01E0-65BF-4AB1-BD58-E0429B275C97}"/>
    <cellStyle name="Normal 19 5 3" xfId="2537" xr:uid="{275AF7F1-1196-4683-9CD6-46E0B1E8CC48}"/>
    <cellStyle name="Normal 19 5 4" xfId="2538" xr:uid="{A7409FA4-682A-423D-AB1A-BC618DEE400E}"/>
    <cellStyle name="Normal 19 5 5" xfId="2539" xr:uid="{E1D16873-B39D-4DBF-A962-280B5157AE24}"/>
    <cellStyle name="Normal 19 5 6" xfId="2540" xr:uid="{447B5200-6ED6-424B-ACDF-99B2F4CBCFC7}"/>
    <cellStyle name="Normal 19 6" xfId="2541" xr:uid="{EC8680DA-5680-4DA0-8BEF-F52FA09934B7}"/>
    <cellStyle name="Normal 19 6 2" xfId="2542" xr:uid="{0D7581D6-5DC6-4814-AF36-6B678FBCAEE1}"/>
    <cellStyle name="Normal 19 6 2 2" xfId="2543" xr:uid="{64092E93-CEF4-4AF5-A827-C3A312CB0176}"/>
    <cellStyle name="Normal 19 6 3" xfId="2544" xr:uid="{1B587899-91CD-43F0-8BD4-9C987AAA9DA5}"/>
    <cellStyle name="Normal 19 6 4" xfId="2545" xr:uid="{0704714D-BAD3-40E5-B218-85A4BC173F26}"/>
    <cellStyle name="Normal 19 6 5" xfId="2546" xr:uid="{37109979-684A-44FD-9D8E-84BDB220614A}"/>
    <cellStyle name="Normal 19 6 6" xfId="2547" xr:uid="{71C14773-DC14-4545-ACC3-06A3CE9D3962}"/>
    <cellStyle name="Normal 19 7" xfId="2548" xr:uid="{1E69029D-4F95-4FF0-A549-E12A46984187}"/>
    <cellStyle name="Normal 19 7 2" xfId="2549" xr:uid="{B715205E-6E84-46B6-9983-088E99C51058}"/>
    <cellStyle name="Normal 19 8" xfId="2550" xr:uid="{9EC315DE-9087-4552-AD2B-320AFD2318AB}"/>
    <cellStyle name="Normal 19 9" xfId="2551" xr:uid="{25875268-6544-4208-84F3-941273B7A699}"/>
    <cellStyle name="Normal 2" xfId="43" xr:uid="{19086B9E-8D79-444A-B2AC-DD2345C7C7B0}"/>
    <cellStyle name="Normál 2" xfId="88" xr:uid="{DC1E9584-1066-419C-BF46-7CC60C17D0BC}"/>
    <cellStyle name="Normal 2 10" xfId="2552" xr:uid="{89D6FA02-C185-456F-9A08-9A2572310761}"/>
    <cellStyle name="Normal 2 11" xfId="2553" xr:uid="{D498F199-B961-4A1B-B10D-57F0BA8C68EA}"/>
    <cellStyle name="Normal 2 12" xfId="2554" xr:uid="{061322A9-14CD-46C6-9537-E0E7967CB186}"/>
    <cellStyle name="Normal 2 13" xfId="2555" xr:uid="{2E3295DC-FF1D-4283-9E8C-FF9E0B7E7395}"/>
    <cellStyle name="Normal 2 14" xfId="2556" xr:uid="{740E41B4-2CDB-4953-BC0B-E32B8C52214A}"/>
    <cellStyle name="Normal 2 15" xfId="2557" xr:uid="{99683202-82DF-47F1-9C88-1929A01BCD53}"/>
    <cellStyle name="Normal 2 16" xfId="2558" xr:uid="{31BC4D94-FB4B-4D1C-B462-65C493372917}"/>
    <cellStyle name="Normal 2 17" xfId="2559" xr:uid="{5C83E346-359C-4886-9720-FA2BEE2547F6}"/>
    <cellStyle name="Normal 2 18" xfId="3307" xr:uid="{8F3BF460-F866-496E-807E-DCACC99D36FD}"/>
    <cellStyle name="Normal 2 19" xfId="49" xr:uid="{0659160C-F2D8-4845-ADB1-9B6A9566EB07}"/>
    <cellStyle name="Normal 2 2" xfId="2560" xr:uid="{26E96108-C10C-408D-9CCF-BF1787FD9051}"/>
    <cellStyle name="Normal 2 2 10" xfId="2561" xr:uid="{9B667B27-8749-4FFF-8BA2-C6A1349643BC}"/>
    <cellStyle name="Normal 2 2 11" xfId="2562" xr:uid="{85A551DD-38FF-4FAF-AAE8-96CE2FB305E5}"/>
    <cellStyle name="Normal 2 2 11 2" xfId="3447" xr:uid="{3313F7F1-FEC3-4588-BE49-1215430C8E34}"/>
    <cellStyle name="Normal 2 2 12" xfId="2563" xr:uid="{BB4DC4EC-DE26-4DCF-AB56-1FFCA483C176}"/>
    <cellStyle name="Normal 2 2 13" xfId="3289" xr:uid="{3DBC7BB8-6E37-4769-BCBD-7FBB9DC40B60}"/>
    <cellStyle name="Normal 2 2 2" xfId="2564" xr:uid="{5980A964-BCA4-4E78-A612-458153093742}"/>
    <cellStyle name="Normal 2 2 2 2" xfId="2565" xr:uid="{552BD19F-76E0-4483-B11E-072168C23C82}"/>
    <cellStyle name="Normal 2 2 2 2 2" xfId="3448" xr:uid="{79C7E8D3-FE97-453D-9029-85E6E12C41EA}"/>
    <cellStyle name="Normal 2 2 2 3" xfId="2566" xr:uid="{7893B045-786B-48BD-85F4-99A88BDF937E}"/>
    <cellStyle name="Normal 2 2 2 3 2" xfId="3449" xr:uid="{115F2667-8591-420D-ADDF-56EF0028324C}"/>
    <cellStyle name="Normal 2 2 2 4" xfId="2567" xr:uid="{202C4154-B064-4428-BADC-1F569802FBFD}"/>
    <cellStyle name="Normal 2 2 2 4 2" xfId="3450" xr:uid="{927A66F1-67ED-41F8-B1E8-83A387897A6B}"/>
    <cellStyle name="Normal 2 2 2 5" xfId="2568" xr:uid="{EFF5F376-73A6-4992-9C54-B413DFFD8DC8}"/>
    <cellStyle name="Normal 2 2 2 5 2" xfId="3451" xr:uid="{42976468-3C8D-4445-93AC-73815C8684DD}"/>
    <cellStyle name="Normal 2 2 2 6" xfId="2569" xr:uid="{94CCE328-3EF8-4123-ABC1-A38974DA1B3E}"/>
    <cellStyle name="Normal 2 2 2 6 2" xfId="3452" xr:uid="{5BDA94A4-81B9-4022-96EC-656EAE8ACFF8}"/>
    <cellStyle name="Normal 2 2 2 7" xfId="2570" xr:uid="{D8E59559-A391-4025-8A52-6AA039B7E001}"/>
    <cellStyle name="Normal 2 2 2 7 2" xfId="3453" xr:uid="{AB9B22AA-817B-407D-88AB-0EBF0413EFA3}"/>
    <cellStyle name="Normal 2 2 2 8" xfId="2571" xr:uid="{49859FF4-33F5-453B-AA4E-10133D24F559}"/>
    <cellStyle name="Normal 2 2 2 8 2" xfId="3454" xr:uid="{C0C8716D-7730-49DE-8E94-5BEFBA301155}"/>
    <cellStyle name="Normal 2 2 2 9" xfId="4363" xr:uid="{17157740-EB43-4CEC-B3A1-2E26B468F051}"/>
    <cellStyle name="Normal 2 2 3" xfId="2572" xr:uid="{2103DCCE-9D53-4286-B88D-A11B128A62E9}"/>
    <cellStyle name="Normal 2 2 4" xfId="2573" xr:uid="{EA6C2E85-D5CB-443F-9787-48F565F8FA95}"/>
    <cellStyle name="Normal 2 2 5" xfId="2574" xr:uid="{724E0B4E-3E87-42A8-8C72-72FCE76088E2}"/>
    <cellStyle name="Normal 2 2 6" xfId="2575" xr:uid="{5086A127-3771-486C-A45E-1DED90A0B3CD}"/>
    <cellStyle name="Normal 2 2 7" xfId="2576" xr:uid="{B13AD1D8-02CD-4BE5-AAB2-B3C0704DE4AA}"/>
    <cellStyle name="Normal 2 2 8" xfId="2577" xr:uid="{8E7AAA83-4F9E-496B-8D4F-AA918F8FC6C7}"/>
    <cellStyle name="Normal 2 2 9" xfId="2578" xr:uid="{0D042776-CFFD-4915-BE62-3524C68CFE29}"/>
    <cellStyle name="Normal 2 2_Copy of Commissioning date correction" xfId="2579" xr:uid="{3233A669-0282-440C-A131-DA4421091747}"/>
    <cellStyle name="Normal 2 20" xfId="3680" xr:uid="{5F03A7B4-C31A-42DF-AA6F-AC375C67D0B9}"/>
    <cellStyle name="Normal 2 21" xfId="3996" xr:uid="{22D31F15-E336-488E-8D94-8F1D09ADDEF6}"/>
    <cellStyle name="Normal 2 22" xfId="4382" xr:uid="{A852B1F4-F379-476D-96C3-4E44C6CE4CBC}"/>
    <cellStyle name="Normal 2 23" xfId="5555" xr:uid="{4A324A64-889E-4CC9-9D56-BEBC16FCF74C}"/>
    <cellStyle name="Normal 2 3" xfId="2580" xr:uid="{D8CC600E-0C0F-41B2-93E1-D122DBE1C4B9}"/>
    <cellStyle name="Normal 2 3 2" xfId="2581" xr:uid="{C6CF60DE-7E5C-4E4C-902A-897344F9F83C}"/>
    <cellStyle name="Normal 2 3 2 2" xfId="3456" xr:uid="{5A717FC1-9D4B-4053-8D09-39CAE26D4BFC}"/>
    <cellStyle name="Normal 2 3 3" xfId="2582" xr:uid="{C13749F4-019E-4099-82C6-38A9A6C441EE}"/>
    <cellStyle name="Normal 2 3 4" xfId="3455" xr:uid="{E5FB18AD-DF4B-45DF-BD38-56B84EE65143}"/>
    <cellStyle name="Normal 2 4" xfId="2583" xr:uid="{51A289F6-6292-41FF-8873-273A1853AF00}"/>
    <cellStyle name="Normal 2 4 2" xfId="2584" xr:uid="{F72A0B2C-9FC5-41B1-879B-60A0ECF251CA}"/>
    <cellStyle name="Normal 2 4 3" xfId="2585" xr:uid="{6864FE16-55B4-4757-A650-6B5B7D7CB324}"/>
    <cellStyle name="Normal 2 4 4" xfId="2586" xr:uid="{8D8ED8A9-CD13-4B37-9E54-AE37CA2CBAF3}"/>
    <cellStyle name="Normal 2 4 5" xfId="2587" xr:uid="{A8AD63F3-5AB5-477A-8EB8-E7AFD267C678}"/>
    <cellStyle name="Normal 2 4 6" xfId="2588" xr:uid="{BA1BFDEA-BB34-40EF-97D3-1CC5F6618AC4}"/>
    <cellStyle name="Normal 2 5" xfId="2589" xr:uid="{4EE58EDA-287F-488F-A9A4-BD9D24447895}"/>
    <cellStyle name="Normal 2 5 2" xfId="2590" xr:uid="{FDC078A6-16EB-4B0A-94E5-52D6472A83A8}"/>
    <cellStyle name="Normal 2 5 3" xfId="2591" xr:uid="{612A9FEB-ED87-45C1-B6CB-BD37B56E0DBF}"/>
    <cellStyle name="Normal 2 5 4" xfId="2592" xr:uid="{4B9049D0-11EA-440A-BCEA-DF2C4022690B}"/>
    <cellStyle name="Normal 2 5 5" xfId="2593" xr:uid="{B483A74A-61DF-4AD4-B9F9-A2B5C052DF64}"/>
    <cellStyle name="Normal 2 5 6" xfId="2594" xr:uid="{225F2149-8E80-44D3-9B32-ADE1F8F7BE12}"/>
    <cellStyle name="Normal 2 6" xfId="2595" xr:uid="{FE192C89-7C45-4C01-8C45-BC6985B2D2DB}"/>
    <cellStyle name="Normal 2 6 2" xfId="2596" xr:uid="{C34DA7F3-8ACE-41E6-8124-FAA1E4FFB3E4}"/>
    <cellStyle name="Normal 2 6 3" xfId="2597" xr:uid="{BC55017E-9B91-4C4E-9F2F-876EF75E6FC7}"/>
    <cellStyle name="Normal 2 6 4" xfId="2598" xr:uid="{094014F3-88F6-4632-80AB-C28B8D5DC493}"/>
    <cellStyle name="Normal 2 6 5" xfId="2599" xr:uid="{25ABB516-D39F-45DC-9540-E2A9C31734E2}"/>
    <cellStyle name="Normal 2 6 6" xfId="2600" xr:uid="{24CD2551-E3AC-49CB-B659-075B21C12B20}"/>
    <cellStyle name="Normal 2 7" xfId="2601" xr:uid="{28A98F2F-5153-4809-AE82-C3355615524F}"/>
    <cellStyle name="Normal 2 7 2" xfId="2602" xr:uid="{117D93D4-BC19-4870-944D-1B1AAE0288A3}"/>
    <cellStyle name="Normal 2 7 3" xfId="2603" xr:uid="{99119033-E455-45EA-BB74-BC49580DDD24}"/>
    <cellStyle name="Normal 2 7 4" xfId="2604" xr:uid="{35092A28-3C83-4AF8-9B93-A3D8C7D2FDD6}"/>
    <cellStyle name="Normal 2 7 5" xfId="2605" xr:uid="{D8EE7B13-5A79-4E92-B95D-62F39C40A0BC}"/>
    <cellStyle name="Normal 2 7 6" xfId="2606" xr:uid="{D84E89E3-01F8-48D6-A148-B2BE18556518}"/>
    <cellStyle name="Normal 2 8" xfId="2607" xr:uid="{73782E6D-88EC-4277-8A5F-3A3632037EC6}"/>
    <cellStyle name="Normal 2 8 2" xfId="2608" xr:uid="{E2DEBF38-F9AB-4BF8-8B1B-21A56D039768}"/>
    <cellStyle name="Normal 2 8 3" xfId="2609" xr:uid="{EAC3270A-0C37-4998-A240-72C965CCA4FA}"/>
    <cellStyle name="Normal 2 8 4" xfId="2610" xr:uid="{A49F2FA4-578F-4410-9C81-01BC8F624D05}"/>
    <cellStyle name="Normal 2 8 5" xfId="2611" xr:uid="{FA4A5FE3-4A88-4B28-90C4-5648AAA8C3B3}"/>
    <cellStyle name="Normal 2 8 6" xfId="2612" xr:uid="{22B1FC05-1D0A-48F8-9B15-E029622609B3}"/>
    <cellStyle name="Normal 2 9" xfId="2613" xr:uid="{B97C158F-5F30-41AE-A5E3-E91C1BBEC577}"/>
    <cellStyle name="Normal 2_Copy of Commissioning date correction" xfId="2614" xr:uid="{34FCE936-BF09-460A-AC3D-6A8FA92E3DFD}"/>
    <cellStyle name="Normal 20" xfId="2615" xr:uid="{21258D73-124A-40FF-98E5-EFF81A00ECA2}"/>
    <cellStyle name="Normal 20 2" xfId="2616" xr:uid="{D1798706-FF72-4A82-B38C-679708163EDC}"/>
    <cellStyle name="Normal 20 2 2" xfId="2617" xr:uid="{5C92FFE6-1011-48C3-9F43-899623672655}"/>
    <cellStyle name="Normal 20 2 2 2" xfId="2618" xr:uid="{88DF4A50-345F-4799-A8DE-5DA2F97ABC19}"/>
    <cellStyle name="Normal 20 2 3" xfId="2619" xr:uid="{0FE5889B-59DA-4006-9A51-21898CDEBF38}"/>
    <cellStyle name="Normal 20 2 4" xfId="2620" xr:uid="{68EE2CB6-0CCA-458A-9CBB-25A63E739EBA}"/>
    <cellStyle name="Normal 20 2 5" xfId="2621" xr:uid="{3FDB7759-0B28-4DBB-A495-918A9F229A33}"/>
    <cellStyle name="Normal 20 2 6" xfId="2622" xr:uid="{6CE0CDBA-1C94-4857-9A88-FAF2B9883155}"/>
    <cellStyle name="Normal 20 3" xfId="2623" xr:uid="{17056251-2A98-46E1-9E83-4956E1B0A912}"/>
    <cellStyle name="Normal 20 3 2" xfId="2624" xr:uid="{CBFE7B3B-9956-48D7-B431-60BFB848DB45}"/>
    <cellStyle name="Normal 20 3 2 2" xfId="2625" xr:uid="{DDDB4667-9241-4882-8943-638A5E8C92A9}"/>
    <cellStyle name="Normal 20 3 3" xfId="2626" xr:uid="{C409D2C3-C25E-4388-B896-F6D33F398890}"/>
    <cellStyle name="Normal 20 3 4" xfId="2627" xr:uid="{7C1EAB68-ED07-448D-8A2B-923F60A4875D}"/>
    <cellStyle name="Normal 20 3 5" xfId="2628" xr:uid="{34D72B2D-8E6D-4539-B27F-9AFBBABC4827}"/>
    <cellStyle name="Normal 20 3 6" xfId="2629" xr:uid="{2748D1BE-1432-44BB-B820-87C989FEBA88}"/>
    <cellStyle name="Normal 20 4" xfId="2630" xr:uid="{3437E917-F294-4387-8D2A-9280AB86B80B}"/>
    <cellStyle name="Normal 20 4 2" xfId="2631" xr:uid="{CA604395-109E-4640-935C-23078D94C465}"/>
    <cellStyle name="Normal 20 4 2 2" xfId="2632" xr:uid="{61F49CFA-E3FB-48DC-95B7-342E8B7A324F}"/>
    <cellStyle name="Normal 20 4 3" xfId="2633" xr:uid="{9C8CE968-FC28-48C3-AF2D-02043F5360B5}"/>
    <cellStyle name="Normal 20 4 4" xfId="2634" xr:uid="{26B66553-7CB6-4317-A07D-F8586E314D45}"/>
    <cellStyle name="Normal 20 4 5" xfId="2635" xr:uid="{BB043090-A33D-43A2-A2A6-05CE02A56013}"/>
    <cellStyle name="Normal 20 4 6" xfId="2636" xr:uid="{20AD8F42-A495-42B8-BC44-98ABFD551F7C}"/>
    <cellStyle name="Normal 20 5" xfId="2637" xr:uid="{A28297C0-5A03-4103-880A-8F72E0213D71}"/>
    <cellStyle name="Normal 20 5 2" xfId="2638" xr:uid="{36679364-36C8-4F70-AD23-86B79E8F88D3}"/>
    <cellStyle name="Normal 20 5 2 2" xfId="2639" xr:uid="{6AD424C5-C621-49D5-9C90-DE321835DC25}"/>
    <cellStyle name="Normal 20 5 3" xfId="2640" xr:uid="{21DCDE5C-822B-4FDB-980A-50E499EC0B09}"/>
    <cellStyle name="Normal 20 5 4" xfId="2641" xr:uid="{EBBDDF5D-D4C9-4FF8-8E0F-52418C3DB4E1}"/>
    <cellStyle name="Normal 20 5 5" xfId="2642" xr:uid="{E88DC3A1-54F8-42B5-8177-8A325D19B924}"/>
    <cellStyle name="Normal 20 5 6" xfId="2643" xr:uid="{FA7A665D-D156-4805-A027-CE94E6F4EA4A}"/>
    <cellStyle name="Normal 20 6" xfId="2644" xr:uid="{56F6B053-A90D-4860-913D-50C08CFFCF3A}"/>
    <cellStyle name="Normal 20 6 2" xfId="2645" xr:uid="{C8D776BE-A9AE-44C3-8285-A0C9403C87B5}"/>
    <cellStyle name="Normal 20 6 2 2" xfId="2646" xr:uid="{4971382C-0309-4310-9FF1-6F4DCDE7423F}"/>
    <cellStyle name="Normal 20 6 3" xfId="2647" xr:uid="{6EAEBCB6-7977-4F0D-A512-DB807D814DF1}"/>
    <cellStyle name="Normal 20 6 4" xfId="2648" xr:uid="{661F7D93-3063-4AB7-94DD-46142E639683}"/>
    <cellStyle name="Normal 20 6 5" xfId="2649" xr:uid="{5D7479F3-158C-4DF5-9FCA-2D52B23F7357}"/>
    <cellStyle name="Normal 20 6 6" xfId="2650" xr:uid="{987E01DC-EA31-4A85-AA21-AD7AD5888AF6}"/>
    <cellStyle name="Normal 21" xfId="2651" xr:uid="{6A48FF87-8251-4D6C-A43B-AE57EBA05774}"/>
    <cellStyle name="Normal 21 2" xfId="2652" xr:uid="{6C2DFB02-DB39-4C8E-9B23-21EED2BB3607}"/>
    <cellStyle name="Normal 21 2 2" xfId="2653" xr:uid="{7F15E846-59BB-4394-A010-AB26D35F44C5}"/>
    <cellStyle name="Normal 21 2 2 2" xfId="2654" xr:uid="{DF32E800-7C40-43C4-B157-44ACCB628E96}"/>
    <cellStyle name="Normal 21 2 3" xfId="2655" xr:uid="{647DAEC2-1459-40DC-86C6-7330B678C966}"/>
    <cellStyle name="Normal 21 2 4" xfId="2656" xr:uid="{8F19E69B-8537-4072-89E7-7E0F3F34DE9A}"/>
    <cellStyle name="Normal 21 2 5" xfId="2657" xr:uid="{0854C78C-0EC4-4FE8-920C-5D796F919267}"/>
    <cellStyle name="Normal 21 2 6" xfId="2658" xr:uid="{8CC45B08-7D9E-4561-886D-E701CB92E9DD}"/>
    <cellStyle name="Normal 21 3" xfId="2659" xr:uid="{0D117115-D059-44C9-8BC8-A079EC9091E3}"/>
    <cellStyle name="Normal 21 3 2" xfId="2660" xr:uid="{91E23232-AAAC-44C7-959C-53EEAB641525}"/>
    <cellStyle name="Normal 21 3 2 2" xfId="2661" xr:uid="{8BFBA198-2657-41D1-AB72-B95B5B3E30C8}"/>
    <cellStyle name="Normal 21 3 3" xfId="2662" xr:uid="{3F13759D-6723-4FD7-958E-B0C1FF1ADB49}"/>
    <cellStyle name="Normal 21 3 4" xfId="2663" xr:uid="{F89743CA-A2D5-4A6E-B07D-C601FD408869}"/>
    <cellStyle name="Normal 21 3 5" xfId="2664" xr:uid="{75D55145-DEC6-4251-9422-A7DF75F82296}"/>
    <cellStyle name="Normal 21 3 6" xfId="2665" xr:uid="{A4536C9C-32B0-4A96-8F73-BA747B5E3BD4}"/>
    <cellStyle name="Normal 21 4" xfId="2666" xr:uid="{7EA39090-1FC9-449F-8A53-3B25A0184236}"/>
    <cellStyle name="Normal 21 4 2" xfId="2667" xr:uid="{70E5018C-4C23-4104-A9D6-8FFC1127070F}"/>
    <cellStyle name="Normal 21 4 2 2" xfId="2668" xr:uid="{CA8B4792-98AB-41C3-8D6D-78F24A4CA71E}"/>
    <cellStyle name="Normal 21 4 3" xfId="2669" xr:uid="{9EBD49D4-CC2B-481A-9809-87457761B6C2}"/>
    <cellStyle name="Normal 21 4 4" xfId="2670" xr:uid="{F5D1A373-B177-4352-8770-44C1AD90C6C6}"/>
    <cellStyle name="Normal 21 4 5" xfId="2671" xr:uid="{D0F74527-0CA9-4A78-B16C-5D54DAA9E4DA}"/>
    <cellStyle name="Normal 21 4 6" xfId="2672" xr:uid="{D89243A5-363E-4BC5-BE27-40B64842A34C}"/>
    <cellStyle name="Normal 21 5" xfId="2673" xr:uid="{4CEF10EA-E756-4892-B976-E0DCAFACCB30}"/>
    <cellStyle name="Normal 21 5 2" xfId="2674" xr:uid="{AFF166D3-1ADB-4FF4-8145-A4C8BDC1E469}"/>
    <cellStyle name="Normal 21 5 2 2" xfId="2675" xr:uid="{CD73C0DB-3AA3-45AF-BF65-557A584707A8}"/>
    <cellStyle name="Normal 21 5 3" xfId="2676" xr:uid="{703A040F-A280-41CB-9F59-CC2B479AE61D}"/>
    <cellStyle name="Normal 21 5 4" xfId="2677" xr:uid="{BD4B3961-B091-4C27-8AB1-15604EF9C458}"/>
    <cellStyle name="Normal 21 5 5" xfId="2678" xr:uid="{1727BE0E-ED02-4C5F-8AE1-5F63CC8F6755}"/>
    <cellStyle name="Normal 21 5 6" xfId="2679" xr:uid="{406AACE9-AE5D-4F49-A3AC-9A90A78D5C5C}"/>
    <cellStyle name="Normal 21 6" xfId="2680" xr:uid="{58881852-EB02-4F69-A54A-1FC789B73F53}"/>
    <cellStyle name="Normal 21 6 2" xfId="2681" xr:uid="{EE571B14-EFD1-4120-AC53-0805A2C74400}"/>
    <cellStyle name="Normal 21 6 2 2" xfId="2682" xr:uid="{A5853C72-780E-4A57-8B5F-73018C89DB82}"/>
    <cellStyle name="Normal 21 6 3" xfId="2683" xr:uid="{994FDF64-2AE1-4AE4-844D-07AA2E2EECAE}"/>
    <cellStyle name="Normal 21 6 4" xfId="2684" xr:uid="{517D8DD9-CBB7-4785-9918-BB9E986D298B}"/>
    <cellStyle name="Normal 21 6 5" xfId="2685" xr:uid="{44FCE138-5350-4D30-994C-079D0737AE14}"/>
    <cellStyle name="Normal 21 6 6" xfId="2686" xr:uid="{9A1A83A1-7F4D-45A2-88BD-2224331D0057}"/>
    <cellStyle name="Normal 22" xfId="2687" xr:uid="{66F29222-39D7-42F8-9062-DD63768BE9AF}"/>
    <cellStyle name="Normal 22 10" xfId="2688" xr:uid="{FE2E4685-559C-482C-ABA9-3ACB19C35496}"/>
    <cellStyle name="Normal 22 2" xfId="2689" xr:uid="{3637A469-8F27-4031-BF06-58E3E162F7CC}"/>
    <cellStyle name="Normal 22 2 2" xfId="2690" xr:uid="{49EA2C50-FCE9-485B-862E-46B587EBA029}"/>
    <cellStyle name="Normal 22 2 2 2" xfId="2691" xr:uid="{1653EBE0-813A-4D04-A31E-1A6935F7D2C2}"/>
    <cellStyle name="Normal 22 2 3" xfId="2692" xr:uid="{A70F4614-798F-4A74-A9CE-127E4CA3E442}"/>
    <cellStyle name="Normal 22 2 4" xfId="2693" xr:uid="{58145F08-11A9-4775-BB5A-038E19F5790A}"/>
    <cellStyle name="Normal 22 2 5" xfId="2694" xr:uid="{325DB5C5-11D8-4DB4-A488-30B8501000E4}"/>
    <cellStyle name="Normal 22 2 6" xfId="2695" xr:uid="{533F6291-8B04-43C8-B5E9-B3DF878A72D5}"/>
    <cellStyle name="Normal 22 3" xfId="2696" xr:uid="{E1B6453C-2DB7-404A-9AB8-055BD6FB82A9}"/>
    <cellStyle name="Normal 22 3 2" xfId="2697" xr:uid="{3B004B21-1EE4-449E-A4D2-5D344BD70390}"/>
    <cellStyle name="Normal 22 3 2 2" xfId="2698" xr:uid="{4B985379-353A-4625-A30F-F46509E45F2E}"/>
    <cellStyle name="Normal 22 3 3" xfId="2699" xr:uid="{7172410D-40CA-44C9-B7F5-9AD94BAD825C}"/>
    <cellStyle name="Normal 22 3 4" xfId="2700" xr:uid="{2C8466ED-FCC4-4BDC-8B33-81C4A26DF211}"/>
    <cellStyle name="Normal 22 3 5" xfId="2701" xr:uid="{82DE053C-7204-462F-99F6-770D1A868326}"/>
    <cellStyle name="Normal 22 3 6" xfId="2702" xr:uid="{E3533DFE-A68A-4E1C-8ED1-B1CD9A880FDA}"/>
    <cellStyle name="Normal 22 4" xfId="2703" xr:uid="{03C679E1-7EEA-4875-A05A-2AD79083322E}"/>
    <cellStyle name="Normal 22 4 2" xfId="2704" xr:uid="{6DE4B2BB-7360-4247-9FB4-CC4A9619E382}"/>
    <cellStyle name="Normal 22 4 2 2" xfId="2705" xr:uid="{CFAFB84B-B882-40EE-8218-0B7DE3841AA6}"/>
    <cellStyle name="Normal 22 4 3" xfId="2706" xr:uid="{4843CF27-F53F-4AF0-9BE5-4B007755C81E}"/>
    <cellStyle name="Normal 22 4 4" xfId="2707" xr:uid="{31FA3B61-A8C5-4B98-AA3B-52F15137E8CC}"/>
    <cellStyle name="Normal 22 4 5" xfId="2708" xr:uid="{DEFB4254-9A79-4CDC-8723-9367D45B60A1}"/>
    <cellStyle name="Normal 22 4 6" xfId="2709" xr:uid="{E29395EE-75F7-46C8-8323-1D38FC1E710C}"/>
    <cellStyle name="Normal 22 5" xfId="2710" xr:uid="{0E067FE7-24CC-46B2-8AEB-EB56D9873404}"/>
    <cellStyle name="Normal 22 5 2" xfId="2711" xr:uid="{FD740FEC-C6D3-4632-B4ED-79F80F37F16A}"/>
    <cellStyle name="Normal 22 5 2 2" xfId="2712" xr:uid="{A6955DCB-85A7-4AF4-8A51-90666E72BC7A}"/>
    <cellStyle name="Normal 22 5 3" xfId="2713" xr:uid="{41C99D1A-ED29-4814-ACEE-868B1B1DE8A2}"/>
    <cellStyle name="Normal 22 5 4" xfId="2714" xr:uid="{8403C5BB-BC3C-4EE2-870F-FC17CC1281CC}"/>
    <cellStyle name="Normal 22 5 5" xfId="2715" xr:uid="{89FC3B88-8F11-41D9-BD56-16B20BF80D06}"/>
    <cellStyle name="Normal 22 5 6" xfId="2716" xr:uid="{C4FD2CDA-AC69-4E5A-9AAF-C24C965F4DF3}"/>
    <cellStyle name="Normal 22 6" xfId="2717" xr:uid="{22C5C798-9DCE-4F34-9FBB-F6B0AB9370C8}"/>
    <cellStyle name="Normal 22 6 2" xfId="2718" xr:uid="{B9D671A3-C37B-4F73-AFB3-503DEFE9B54C}"/>
    <cellStyle name="Normal 22 6 2 2" xfId="2719" xr:uid="{26CDDC60-73B5-4F90-8936-7E3F78BF6451}"/>
    <cellStyle name="Normal 22 6 3" xfId="2720" xr:uid="{5E34394F-F84A-485C-BD3D-F26EF263FF0A}"/>
    <cellStyle name="Normal 22 6 4" xfId="2721" xr:uid="{76A683FE-87F7-4FA6-B243-0464124439F1}"/>
    <cellStyle name="Normal 22 6 5" xfId="2722" xr:uid="{60ACB3E7-1F58-461A-9A7A-0D22785508C0}"/>
    <cellStyle name="Normal 22 6 6" xfId="2723" xr:uid="{F28F17F9-EC8B-40F6-8CE1-1D6EA8584334}"/>
    <cellStyle name="Normal 22 7" xfId="2724" xr:uid="{0EBCD7E4-BFAF-4A04-BF5C-87E8A33A098D}"/>
    <cellStyle name="Normal 22 8" xfId="2725" xr:uid="{A0A8810B-34DB-441D-A656-98DC4DFCC989}"/>
    <cellStyle name="Normal 22 9" xfId="2726" xr:uid="{79C38595-8D4E-42C7-8EFE-8407ACC3B4C9}"/>
    <cellStyle name="Normal 23" xfId="2727" xr:uid="{5E259A94-830F-4E6E-A8E6-334815492E89}"/>
    <cellStyle name="Normal 23 2" xfId="2728" xr:uid="{6729581C-2F29-4622-B421-71F8FFC94E24}"/>
    <cellStyle name="Normal 23 2 2" xfId="2729" xr:uid="{222879A3-9CE8-4153-9C15-44B3871C430E}"/>
    <cellStyle name="Normal 23 2 2 2" xfId="2730" xr:uid="{F437E441-A55B-4F5F-9795-F315F5EADC4D}"/>
    <cellStyle name="Normal 23 2 3" xfId="2731" xr:uid="{B47507EA-702D-4197-AE18-5D27FE4A58C5}"/>
    <cellStyle name="Normal 23 2 4" xfId="2732" xr:uid="{1EBF9C29-051E-406E-BE9A-771F4C835905}"/>
    <cellStyle name="Normal 23 2 5" xfId="2733" xr:uid="{DD485E7E-D2ED-4484-AE81-C6D45F1446FD}"/>
    <cellStyle name="Normal 23 2 6" xfId="2734" xr:uid="{34095871-5752-4BCE-8A97-D1E14A22ECDA}"/>
    <cellStyle name="Normal 23 3" xfId="2735" xr:uid="{37591202-0C00-440B-AAE1-012DAB823642}"/>
    <cellStyle name="Normal 23 3 2" xfId="2736" xr:uid="{7FAB0719-1CE8-485E-AEC5-2EED6DCE5803}"/>
    <cellStyle name="Normal 23 3 2 2" xfId="2737" xr:uid="{071011B0-83D5-4E81-8993-1BF551677871}"/>
    <cellStyle name="Normal 23 3 3" xfId="2738" xr:uid="{345992A0-70D1-4375-8332-0144316031D6}"/>
    <cellStyle name="Normal 23 3 4" xfId="2739" xr:uid="{EB2C1ABB-F030-42C1-9A26-AFA2D5372F25}"/>
    <cellStyle name="Normal 23 3 5" xfId="2740" xr:uid="{3769217F-B6A8-4298-95E1-06DE0FA5ED54}"/>
    <cellStyle name="Normal 23 3 6" xfId="2741" xr:uid="{41AB1948-DA98-48B0-9FAA-4553EB370388}"/>
    <cellStyle name="Normal 23 4" xfId="2742" xr:uid="{3D38DF73-562F-43A2-857C-FD376B24B3B3}"/>
    <cellStyle name="Normal 23 4 2" xfId="2743" xr:uid="{ACF92771-7F19-45B8-B9E3-A521758BEF20}"/>
    <cellStyle name="Normal 23 4 2 2" xfId="2744" xr:uid="{5E4B10E7-3915-4A5F-B00E-FB5F76342ED1}"/>
    <cellStyle name="Normal 23 4 3" xfId="2745" xr:uid="{726E1DEE-9CF4-4FF2-AE8E-9D64ADC327B7}"/>
    <cellStyle name="Normal 23 4 4" xfId="2746" xr:uid="{C1A5CB77-7006-4E1D-833E-E01184D513FE}"/>
    <cellStyle name="Normal 23 4 5" xfId="2747" xr:uid="{A1204852-A099-40F3-A4CE-0E4D1128D93A}"/>
    <cellStyle name="Normal 23 4 6" xfId="2748" xr:uid="{064F8318-1B55-4400-93BD-0610FD84BE1E}"/>
    <cellStyle name="Normal 23 5" xfId="2749" xr:uid="{7E10DBD0-2C09-47ED-8B58-9932578ACE3A}"/>
    <cellStyle name="Normal 23 5 2" xfId="2750" xr:uid="{743073A6-E461-4FBE-866F-F9108E2CA510}"/>
    <cellStyle name="Normal 23 5 2 2" xfId="2751" xr:uid="{4281BD8B-D4FF-4BCF-A047-3B0FE91D421C}"/>
    <cellStyle name="Normal 23 5 3" xfId="2752" xr:uid="{62D4BD6E-846E-4F1E-A43C-E01F172A8084}"/>
    <cellStyle name="Normal 23 5 4" xfId="2753" xr:uid="{BE4BBC80-6EA5-4E91-AE0B-B9893E4EA82F}"/>
    <cellStyle name="Normal 23 5 5" xfId="2754" xr:uid="{FA36AFF9-DDCF-4B0F-931F-6C0E19A8E507}"/>
    <cellStyle name="Normal 23 5 6" xfId="2755" xr:uid="{A018BF73-55E2-4B04-ACA3-F248D4D8B454}"/>
    <cellStyle name="Normal 23 6" xfId="2756" xr:uid="{1D22EF0F-EA8A-4827-9678-5F3AA21E3381}"/>
    <cellStyle name="Normal 23 6 2" xfId="2757" xr:uid="{C2D5A10B-3687-4FAE-B3A6-BB31154446BD}"/>
    <cellStyle name="Normal 23 6 2 2" xfId="2758" xr:uid="{04CD1169-9244-44C0-8BBB-822FC4CED07B}"/>
    <cellStyle name="Normal 23 6 3" xfId="2759" xr:uid="{A316C334-FA84-4742-9994-4F81816C9610}"/>
    <cellStyle name="Normal 23 6 4" xfId="2760" xr:uid="{0C15639D-0BEE-491D-B7D9-3B7AB3F5191E}"/>
    <cellStyle name="Normal 23 6 5" xfId="2761" xr:uid="{9391361B-C1FB-4980-A691-CB5CFAB4C65F}"/>
    <cellStyle name="Normal 23 6 6" xfId="2762" xr:uid="{C7D04D82-34D4-495E-AFFF-E8E33C16AA08}"/>
    <cellStyle name="Normal 24" xfId="2763" xr:uid="{93CA6F46-A488-4420-996B-8F7194BFE089}"/>
    <cellStyle name="Normal 24 10" xfId="2764" xr:uid="{0D8B0159-03F3-4DFE-A2CB-E21705201C0D}"/>
    <cellStyle name="Normal 24 11" xfId="2765" xr:uid="{05CD4595-D47A-44F2-9A2A-E7E0C15889F6}"/>
    <cellStyle name="Normal 24 2" xfId="2766" xr:uid="{5815F3EF-074D-421F-88F9-BC8F905F02D2}"/>
    <cellStyle name="Normal 24 2 2" xfId="2767" xr:uid="{769DBE2F-EF2D-4080-9A95-910426C2EB14}"/>
    <cellStyle name="Normal 24 2 2 2" xfId="2768" xr:uid="{7F5D9B2F-81DE-44D0-8244-B55E2E1323D1}"/>
    <cellStyle name="Normal 24 2 3" xfId="2769" xr:uid="{BFC65B40-3E9B-483B-AD7C-38532A00C6D2}"/>
    <cellStyle name="Normal 24 2 4" xfId="2770" xr:uid="{73048C59-3483-400C-9D57-F3697D5FCDF8}"/>
    <cellStyle name="Normal 24 2 5" xfId="2771" xr:uid="{ACA656CA-B256-4350-91B7-2642F1B0737C}"/>
    <cellStyle name="Normal 24 2 6" xfId="2772" xr:uid="{0B9BEA2D-9FBA-4897-8C27-E3CE7C720F1C}"/>
    <cellStyle name="Normal 24 3" xfId="2773" xr:uid="{EC086BE9-8E10-4612-BE50-030DFD2146E8}"/>
    <cellStyle name="Normal 24 3 2" xfId="2774" xr:uid="{158E3CDB-370F-42B5-BFDE-BC2FA2E90944}"/>
    <cellStyle name="Normal 24 3 2 2" xfId="2775" xr:uid="{21B9B224-2A65-4497-8880-C4A961DF0A38}"/>
    <cellStyle name="Normal 24 3 3" xfId="2776" xr:uid="{2F1BA08A-0449-425B-9ABA-79D3E9FD4B1C}"/>
    <cellStyle name="Normal 24 3 4" xfId="2777" xr:uid="{5C9B02F0-520B-451E-A4B5-40A2D3482C27}"/>
    <cellStyle name="Normal 24 3 5" xfId="2778" xr:uid="{EFF2CC89-A885-4A01-84FA-31BD65795B7A}"/>
    <cellStyle name="Normal 24 3 6" xfId="2779" xr:uid="{E5DD8AC5-4C57-4D56-B319-D76D6748C4DE}"/>
    <cellStyle name="Normal 24 4" xfId="2780" xr:uid="{629E4C4E-E0A3-4CCD-BBC4-767DC6A7D265}"/>
    <cellStyle name="Normal 24 4 2" xfId="2781" xr:uid="{FB969634-15B4-4813-B676-761EB33B7A10}"/>
    <cellStyle name="Normal 24 4 2 2" xfId="2782" xr:uid="{8534AC33-1CE6-4A8F-B295-B05A9BBB9FAC}"/>
    <cellStyle name="Normal 24 4 3" xfId="2783" xr:uid="{8496C4A8-2A12-4137-8FD3-6AD73F539060}"/>
    <cellStyle name="Normal 24 4 4" xfId="2784" xr:uid="{1FA13553-C6ED-4868-866F-366EBC3FADFF}"/>
    <cellStyle name="Normal 24 4 5" xfId="2785" xr:uid="{79CE0504-D383-4DBF-AD86-B02FFA98C52C}"/>
    <cellStyle name="Normal 24 4 6" xfId="2786" xr:uid="{813EB989-107A-410B-B744-CECDB1F0E0BF}"/>
    <cellStyle name="Normal 24 5" xfId="2787" xr:uid="{E89CE55E-7084-4924-85AE-2034791B3B7B}"/>
    <cellStyle name="Normal 24 5 2" xfId="2788" xr:uid="{713F8843-4FD9-4026-891E-7B4DB6CC3901}"/>
    <cellStyle name="Normal 24 5 2 2" xfId="2789" xr:uid="{B48C717A-C908-48F7-B4FA-37ECCFBEFEE3}"/>
    <cellStyle name="Normal 24 5 3" xfId="2790" xr:uid="{53C67E0F-DB9F-44B9-B508-8884CFE07901}"/>
    <cellStyle name="Normal 24 5 4" xfId="2791" xr:uid="{8BAEA40A-C114-46B7-9751-C30E42119F99}"/>
    <cellStyle name="Normal 24 5 5" xfId="2792" xr:uid="{8AEBEDA8-E140-432D-8D97-3185C9B2E3B3}"/>
    <cellStyle name="Normal 24 5 6" xfId="2793" xr:uid="{E6C8FACC-0C88-45FF-BC3E-9FDDCA538641}"/>
    <cellStyle name="Normal 24 6" xfId="2794" xr:uid="{1D82786D-3B91-4BD1-B84F-EB25A966D0B9}"/>
    <cellStyle name="Normal 24 6 2" xfId="2795" xr:uid="{085C741A-6FE9-4E13-933A-EF343E24CCCD}"/>
    <cellStyle name="Normal 24 6 2 2" xfId="2796" xr:uid="{C700A57D-5B0E-4FBD-AA55-BFE9E30C3DD0}"/>
    <cellStyle name="Normal 24 6 3" xfId="2797" xr:uid="{49F101DF-3842-46FF-8842-9E8967005BF5}"/>
    <cellStyle name="Normal 24 6 4" xfId="2798" xr:uid="{7C2F0409-7B44-4D32-9C9D-AF69B7D3330A}"/>
    <cellStyle name="Normal 24 6 5" xfId="2799" xr:uid="{4FEAE575-F96E-4822-8917-1877158C17A1}"/>
    <cellStyle name="Normal 24 6 6" xfId="2800" xr:uid="{20805020-C0C6-418D-89F6-6BF9472B610F}"/>
    <cellStyle name="Normal 24 7" xfId="2801" xr:uid="{8E1EC082-E164-44D2-97C7-D80A2D2F0A65}"/>
    <cellStyle name="Normal 24 7 2" xfId="2802" xr:uid="{3E7CB108-B95A-4DD8-BD0C-349E30A40BB2}"/>
    <cellStyle name="Normal 24 8" xfId="2803" xr:uid="{87711105-4BA9-4B5D-8DF0-B0B0A209CECC}"/>
    <cellStyle name="Normal 24 9" xfId="2804" xr:uid="{985E4A07-5A80-41A1-9442-A07E1F151062}"/>
    <cellStyle name="Normal 25" xfId="2805" xr:uid="{53FA5FB5-5BE1-4979-A887-E1169966B900}"/>
    <cellStyle name="Normal 25 2" xfId="2806" xr:uid="{7353E702-545D-4F05-B0CA-33B2235DB457}"/>
    <cellStyle name="Normal 25 2 2" xfId="2807" xr:uid="{F335303D-BCEC-4FEF-8A7C-0A327FA46854}"/>
    <cellStyle name="Normal 25 3" xfId="2808" xr:uid="{76205F19-A0B1-4FFD-AA24-5D4964686C89}"/>
    <cellStyle name="Normal 25 4" xfId="2809" xr:uid="{F630C660-6B47-4208-B6F0-C8801DAC6E01}"/>
    <cellStyle name="Normal 25 5" xfId="2810" xr:uid="{23776950-33E8-4C79-9011-63C797444D37}"/>
    <cellStyle name="Normal 25 6" xfId="2811" xr:uid="{5C7ACF0B-F8EE-41B5-A6FF-A6D1E2D5610C}"/>
    <cellStyle name="Normal 26" xfId="2812" xr:uid="{B0C4CC46-1F13-47C0-9DC0-C3355F8CB6B7}"/>
    <cellStyle name="Normal 27" xfId="2813" xr:uid="{4DC35DBC-D81F-4501-9846-5705E8B8636A}"/>
    <cellStyle name="Normal 28" xfId="3311" xr:uid="{C46BF3EE-9E7D-4A9F-B41E-99774DDCE8F5}"/>
    <cellStyle name="Normal 29" xfId="3312" xr:uid="{48772075-7BF7-40C4-BACB-DBB3C9AA234F}"/>
    <cellStyle name="Normal 3" xfId="45" xr:uid="{5365C9B7-64C5-42B2-9245-DAF64519B337}"/>
    <cellStyle name="Normal 3 10" xfId="3457" xr:uid="{93914C62-25E1-4064-8790-AC182E1E0DE0}"/>
    <cellStyle name="Normal 3 2" xfId="2814" xr:uid="{AFB02FD9-3265-4A7C-B537-3A2EE294D73C}"/>
    <cellStyle name="Normal 3 2 2" xfId="2815" xr:uid="{633DF4CA-AA48-4607-82E0-134A17BB2F9B}"/>
    <cellStyle name="Normal 3 2 3" xfId="2816" xr:uid="{4ABD5323-6AA1-4CB4-B575-DD6286DC27A3}"/>
    <cellStyle name="Normal 3 2 4" xfId="2817" xr:uid="{2E560BF2-F4DE-4FD4-8898-79064F711702}"/>
    <cellStyle name="Normal 3 2 5" xfId="3458" xr:uid="{2D8A98F4-E84C-4CB7-A526-176BABB2DFD5}"/>
    <cellStyle name="Normal 3 3" xfId="2818" xr:uid="{311AE5C0-33F8-4E17-AEAF-7E81F3A04D32}"/>
    <cellStyle name="Normal 3 4" xfId="2819" xr:uid="{B15B4838-A83B-4BE9-ACAA-175266A2010F}"/>
    <cellStyle name="Normal 3 5" xfId="2820" xr:uid="{FE07176D-C266-42AA-A8A0-A6843401A3D5}"/>
    <cellStyle name="Normal 3 6" xfId="2821" xr:uid="{8D2632B6-CB52-40FB-A739-FD02B8DD1D0D}"/>
    <cellStyle name="Normal 3 7" xfId="2822" xr:uid="{23F04F2A-D45F-4E6D-9632-C2EB4609C139}"/>
    <cellStyle name="Normal 3 8" xfId="3290" xr:uid="{95808B6B-D12D-4C3A-8936-51A769DF771F}"/>
    <cellStyle name="Normal 3 9" xfId="3308" xr:uid="{E3A7A812-8D1D-409C-8518-3FC0F9D12543}"/>
    <cellStyle name="Normal 3_Copy of Commissioning date correction" xfId="2823" xr:uid="{649F98BE-3F0D-4E43-9A9A-5ACF1625561F}"/>
    <cellStyle name="Normal 30" xfId="3313" xr:uid="{8EF52DE9-C69A-4FE4-8732-09AB79C95B01}"/>
    <cellStyle name="Normal 31" xfId="3314" xr:uid="{2EEE3841-DBC1-47B4-8DB2-0FE710CAEBA1}"/>
    <cellStyle name="Normal 32" xfId="3315" xr:uid="{F8BD9802-F642-47DF-A55B-31138A9515ED}"/>
    <cellStyle name="Normal 33" xfId="3316" xr:uid="{E74C3987-28BE-4AFC-A9E7-769D08C84D81}"/>
    <cellStyle name="Normal 34" xfId="3317" xr:uid="{CF07DBF7-35A9-4F5C-ABDB-B470A5D7425F}"/>
    <cellStyle name="Normal 35" xfId="3318" xr:uid="{9C1204FD-4F52-4CDE-9D1C-D3AFFB46D20B}"/>
    <cellStyle name="Normal 36" xfId="97" xr:uid="{1CDEBFF9-29D0-40A3-BC6F-0B0CB5335C04}"/>
    <cellStyle name="Normal 37" xfId="3669" xr:uid="{69CE2163-8E01-4050-A050-138C38AE08D5}"/>
    <cellStyle name="Normal 38" xfId="4325" xr:uid="{80672C13-8D94-462E-9FCF-56348A023383}"/>
    <cellStyle name="Normal 39" xfId="4380" xr:uid="{BEF860E1-9A5C-4263-A9A7-75AD2EA2E998}"/>
    <cellStyle name="Normal 4" xfId="48" xr:uid="{ACDBD226-CB87-45B9-9792-0FB79C77538D}"/>
    <cellStyle name="Normal 4 10" xfId="2824" xr:uid="{03D586B4-C9B4-42AD-9D46-AAF17BA9279C}"/>
    <cellStyle name="Normal 4 11" xfId="2825" xr:uid="{76BD4EDA-5FF2-4BC6-8EF6-84C654EC102E}"/>
    <cellStyle name="Normal 4 11 2" xfId="3459" xr:uid="{F762702F-FD20-4027-AB5B-7C989431C2A9}"/>
    <cellStyle name="Normal 4 12" xfId="2826" xr:uid="{42519929-2A84-406C-990C-E9BDD2D3A473}"/>
    <cellStyle name="Normal 4 13" xfId="2827" xr:uid="{2D283E1B-96C1-40F1-B278-4102390CCDD7}"/>
    <cellStyle name="Normal 4 14" xfId="2828" xr:uid="{EF990C1C-0C2E-4559-9CAC-E043CD257CDA}"/>
    <cellStyle name="Normal 4 15" xfId="2829" xr:uid="{9D7D911A-AEB0-4554-BC53-5FDDA97B404B}"/>
    <cellStyle name="Normal 4 16" xfId="2830" xr:uid="{FC2DAEF7-C719-453D-BE98-CD7789F3623A}"/>
    <cellStyle name="Normal 4 17" xfId="2831" xr:uid="{5B6EA554-103B-438D-B752-69FCDA1A4AC6}"/>
    <cellStyle name="Normal 4 18" xfId="2832" xr:uid="{B33241AE-30BE-46B3-BBA4-6F717E40F418}"/>
    <cellStyle name="Normal 4 19" xfId="2833" xr:uid="{8D12A771-B306-4351-A05A-EDC19130A6FA}"/>
    <cellStyle name="Normal 4 19 2" xfId="2834" xr:uid="{FB7524BE-5173-4748-ABB0-CD759150E44E}"/>
    <cellStyle name="Normal 4 19 3" xfId="3460" xr:uid="{E4F1AA77-ABC5-4779-8A6B-4AFD3764C8A1}"/>
    <cellStyle name="Normal 4 2" xfId="2835" xr:uid="{9E9B22A6-DBBD-4336-ACBA-2B894307DD6C}"/>
    <cellStyle name="Normal 4 2 2" xfId="2836" xr:uid="{9F22CC47-CA1A-4F06-85CE-40B550EBF5C8}"/>
    <cellStyle name="Normal 4 2 2 2" xfId="3462" xr:uid="{9EA37230-1D82-498E-83B6-27D94ACC63E6}"/>
    <cellStyle name="Normal 4 2 3" xfId="2837" xr:uid="{78D95865-8FCC-4416-BE85-32BE325AD84B}"/>
    <cellStyle name="Normal 4 2 3 2" xfId="3463" xr:uid="{2FF2EA17-D2DC-450B-A359-4DF46357E309}"/>
    <cellStyle name="Normal 4 2 4" xfId="2838" xr:uid="{E774CA42-4CB5-45E5-9BEA-617DE5F8DBAD}"/>
    <cellStyle name="Normal 4 2 4 2" xfId="3464" xr:uid="{8B090D7F-E65B-46E4-9E43-9DD2FA889D27}"/>
    <cellStyle name="Normal 4 2 5" xfId="3461" xr:uid="{1BDA1F31-BBCD-43C7-9BA0-77B7CCB75E63}"/>
    <cellStyle name="Normal 4 20" xfId="2839" xr:uid="{FF49FE6F-923B-4C5D-B9BC-B0E0880D77D5}"/>
    <cellStyle name="Normal 4 20 2" xfId="2840" xr:uid="{C3F4B5DC-EF8E-42A5-B799-B885745CBDD8}"/>
    <cellStyle name="Normal 4 20 3" xfId="3465" xr:uid="{2B4F9973-4BC3-4B60-9499-092369EBCEDE}"/>
    <cellStyle name="Normal 4 21" xfId="2841" xr:uid="{FA77F333-2B84-48F3-8C38-323340217AEA}"/>
    <cellStyle name="Normal 4 22" xfId="2842" xr:uid="{2FD126A2-D958-4052-A192-92B5E7BD21B3}"/>
    <cellStyle name="Normal 4 23" xfId="2843" xr:uid="{4D911A06-9C90-485B-94E9-BE4547AA7B88}"/>
    <cellStyle name="Normal 4 24" xfId="2844" xr:uid="{7D6B6F67-045C-4D05-BEAD-6F4D39922928}"/>
    <cellStyle name="Normal 4 25" xfId="2845" xr:uid="{54726E7E-8F9C-4072-A493-6F7F54FF734E}"/>
    <cellStyle name="Normal 4 3" xfId="2846" xr:uid="{FB1C04C9-7ED4-48AD-A2DC-A9294D426231}"/>
    <cellStyle name="Normal 4 4" xfId="2847" xr:uid="{0F0F88FF-0B5A-4C1D-88D9-35666525A377}"/>
    <cellStyle name="Normal 4 5" xfId="2848" xr:uid="{8C72E1CA-3206-46AB-AB6A-331FDDCF23AC}"/>
    <cellStyle name="Normal 4 6" xfId="2849" xr:uid="{D0921B3A-62E4-4559-8326-18737C2DAD67}"/>
    <cellStyle name="Normal 4 7" xfId="2850" xr:uid="{718F013D-A0B9-4425-B0FF-1081D5AD4FA7}"/>
    <cellStyle name="Normal 4 8" xfId="2851" xr:uid="{7B3FFC49-D000-4386-8D39-285E00DD024B}"/>
    <cellStyle name="Normal 4 9" xfId="2852" xr:uid="{00799067-748C-4F0B-B71E-64C6ED711813}"/>
    <cellStyle name="Normal 5" xfId="2853" xr:uid="{33FEBAC6-3A1D-4F30-A156-8D6C75E5500E}"/>
    <cellStyle name="Normal 5 2" xfId="2854" xr:uid="{CE643A9C-22C3-4F5B-91F0-3E6D758E5D44}"/>
    <cellStyle name="Normal 5 2 2" xfId="3292" xr:uid="{4A039ED7-210F-4657-8F4F-B95B74A3E386}"/>
    <cellStyle name="Normal 5 2 3" xfId="3467" xr:uid="{34645E17-3F70-46CC-8D21-CE9B2618A112}"/>
    <cellStyle name="Normal 5 3" xfId="3291" xr:uid="{F37BEB5E-2577-446A-AA92-05581215D9D0}"/>
    <cellStyle name="Normal 5 4" xfId="3466" xr:uid="{1B9F6F34-5C0B-4572-8DC8-B97C7ACDA719}"/>
    <cellStyle name="Normal 6" xfId="2855" xr:uid="{C2702F7D-3F26-42DB-89F5-995853CF2933}"/>
    <cellStyle name="Normal 6 2" xfId="2856" xr:uid="{3EA18AB9-5821-41FE-9A6A-948CB32E21C2}"/>
    <cellStyle name="Normal 6 3" xfId="2857" xr:uid="{E8265D8E-B6B4-4675-9337-5E56821EEAF9}"/>
    <cellStyle name="Normal 6 4" xfId="2858" xr:uid="{7C8CA253-24B4-4772-B90A-6C8A6E084343}"/>
    <cellStyle name="Normal 6 4 2" xfId="3468" xr:uid="{8DACBC64-BB94-4062-804A-3B0C9A6170C0}"/>
    <cellStyle name="Normal 7" xfId="2859" xr:uid="{13B2FD42-E965-4AF2-B658-2677383C1B55}"/>
    <cellStyle name="Normal 7 2" xfId="2860" xr:uid="{8B55267B-EAC8-4374-AB0E-3865368CA192}"/>
    <cellStyle name="Normal 8" xfId="2861" xr:uid="{D0634E07-007E-4D11-81A1-8AABE950B7E7}"/>
    <cellStyle name="Normal 8 10" xfId="2862" xr:uid="{2E9DA661-FD2F-4E7E-865D-19D29BD3B14F}"/>
    <cellStyle name="Normal 8 11" xfId="2863" xr:uid="{408A1B2A-8B60-484A-B2A9-9E645EF00355}"/>
    <cellStyle name="Normal 8 2" xfId="2864" xr:uid="{00A6C00B-2246-4329-9586-2549E57EF970}"/>
    <cellStyle name="Normal 8 2 2" xfId="2865" xr:uid="{915D207D-B60F-46F3-A7AE-AB8D48EB6DDD}"/>
    <cellStyle name="Normal 8 2 2 2" xfId="2866" xr:uid="{39869C00-203C-4059-B93A-590320F7D2D9}"/>
    <cellStyle name="Normal 8 2 3" xfId="2867" xr:uid="{6D40B5B3-7A87-4A96-9F26-881931145A5D}"/>
    <cellStyle name="Normal 8 2 4" xfId="2868" xr:uid="{B3557936-001A-4A68-8ED8-5BEA4E11C137}"/>
    <cellStyle name="Normal 8 2 5" xfId="2869" xr:uid="{AAC552E2-C7A1-46C1-A443-B35C2D56720E}"/>
    <cellStyle name="Normal 8 2 6" xfId="2870" xr:uid="{00708095-4CB1-4C08-8AC1-D0AD3A926DE6}"/>
    <cellStyle name="Normal 8 3" xfId="2871" xr:uid="{2A020BB4-8DFC-4549-BD3E-F04E22EEAF0D}"/>
    <cellStyle name="Normal 8 3 2" xfId="2872" xr:uid="{8B5F4BBC-336B-4C0A-A9E6-8A2CE0D7E1F2}"/>
    <cellStyle name="Normal 8 3 2 2" xfId="2873" xr:uid="{AD7694C6-EB58-4BC2-B816-60ED7A78A0BC}"/>
    <cellStyle name="Normal 8 3 3" xfId="2874" xr:uid="{42959866-136B-4511-B276-D4319B7E41CF}"/>
    <cellStyle name="Normal 8 3 4" xfId="2875" xr:uid="{08A8C52D-B5F4-40ED-81EE-CF4607D0A386}"/>
    <cellStyle name="Normal 8 3 5" xfId="2876" xr:uid="{C642C4E9-3360-4899-A44B-0926EAC25CAF}"/>
    <cellStyle name="Normal 8 3 6" xfId="2877" xr:uid="{C0FAE753-63AA-45A3-8586-B16E097126BB}"/>
    <cellStyle name="Normal 8 4" xfId="2878" xr:uid="{DA67AB77-659D-4F2F-9630-AB02FA22C110}"/>
    <cellStyle name="Normal 8 4 2" xfId="2879" xr:uid="{704BA7D6-C9B4-4D3E-99BA-655940A406E8}"/>
    <cellStyle name="Normal 8 4 2 2" xfId="2880" xr:uid="{E8BD7F7B-8E9F-4440-97D6-029CE1B99E17}"/>
    <cellStyle name="Normal 8 4 3" xfId="2881" xr:uid="{F694C335-B739-4406-8685-667AC4D04B84}"/>
    <cellStyle name="Normal 8 4 4" xfId="2882" xr:uid="{77C894CE-F3A1-49CE-BBD1-746CF411ED32}"/>
    <cellStyle name="Normal 8 4 5" xfId="2883" xr:uid="{F7BDEA3D-893F-48BB-9054-1C48BE75ACB1}"/>
    <cellStyle name="Normal 8 4 6" xfId="2884" xr:uid="{F18E6028-18DA-4440-9EDD-3061F24464BD}"/>
    <cellStyle name="Normal 8 5" xfId="2885" xr:uid="{96A4F5D6-F124-4F98-85A1-559E200E23F3}"/>
    <cellStyle name="Normal 8 5 2" xfId="2886" xr:uid="{326AD6C4-5C33-47C7-892F-A67F0D606F0C}"/>
    <cellStyle name="Normal 8 5 2 2" xfId="2887" xr:uid="{B8421189-26CE-4BD0-A857-0673B710C772}"/>
    <cellStyle name="Normal 8 5 3" xfId="2888" xr:uid="{C2F3496E-C8EF-4E0A-B9D6-39F81A885029}"/>
    <cellStyle name="Normal 8 5 4" xfId="2889" xr:uid="{377677AE-3E29-4CAC-A53B-49BF8152896E}"/>
    <cellStyle name="Normal 8 5 5" xfId="2890" xr:uid="{4656DD78-B81D-4919-85BA-A2BF06B07849}"/>
    <cellStyle name="Normal 8 5 6" xfId="2891" xr:uid="{1D1FC4CD-5E35-446C-94DF-13BE00B7BC5E}"/>
    <cellStyle name="Normal 8 6" xfId="2892" xr:uid="{64D81982-3E7A-415D-99F0-24B2387EED91}"/>
    <cellStyle name="Normal 8 6 2" xfId="2893" xr:uid="{548FED9F-7196-4A46-8056-DB0DFE3C9C14}"/>
    <cellStyle name="Normal 8 6 2 2" xfId="2894" xr:uid="{7EA69089-C2BC-4487-9E10-374158641CC6}"/>
    <cellStyle name="Normal 8 6 3" xfId="2895" xr:uid="{7FEE7DEB-3492-4F94-B198-24FEEA33A2CB}"/>
    <cellStyle name="Normal 8 6 4" xfId="2896" xr:uid="{0BB73AD6-EC35-4D7C-AFB0-6BBD47D33139}"/>
    <cellStyle name="Normal 8 6 5" xfId="2897" xr:uid="{4ABDC2F6-8062-4BE5-ADB9-CBFC6FEFB54D}"/>
    <cellStyle name="Normal 8 6 6" xfId="2898" xr:uid="{696F444E-F8E1-4A49-8F3B-16E4B1C2C753}"/>
    <cellStyle name="Normal 8 7" xfId="2899" xr:uid="{35FDAFF0-F95F-4B5E-BACC-E08FF58794FB}"/>
    <cellStyle name="Normal 8 7 2" xfId="2900" xr:uid="{D2A3E803-349A-4EA1-8796-3A4EEEE5D2FE}"/>
    <cellStyle name="Normal 8 8" xfId="2901" xr:uid="{62A2233A-B80B-43F1-AACC-79E48C345016}"/>
    <cellStyle name="Normal 8 8 2" xfId="2902" xr:uid="{808B7B76-BB71-463D-8294-6C3B94F276E6}"/>
    <cellStyle name="Normal 8 9" xfId="2903" xr:uid="{6AE1FD65-AE15-415D-8C01-15CEE975B671}"/>
    <cellStyle name="Normal 8 9 2" xfId="2904" xr:uid="{25FF1F69-F75D-41B0-B85A-0D9DA3D628A5}"/>
    <cellStyle name="Normal 9" xfId="2905" xr:uid="{7D2A5D2C-0AAB-4CA2-9336-907B0C713371}"/>
    <cellStyle name="Normal 9 10" xfId="2906" xr:uid="{FFD980C2-68C4-4F18-9E14-4BCDE2FD559F}"/>
    <cellStyle name="Normal 9 11" xfId="2907" xr:uid="{FE3FAD0C-940B-404B-9137-7192DD925A74}"/>
    <cellStyle name="Normal 9 12" xfId="3469" xr:uid="{7B34D0F7-ADFC-4A95-AB9F-519AB88E3E3E}"/>
    <cellStyle name="Normal 9 2" xfId="2908" xr:uid="{97A3AE67-48E2-4FF2-9356-7DEFB47F8FF6}"/>
    <cellStyle name="Normal 9 2 2" xfId="2909" xr:uid="{20FE5CF2-AB1F-4D00-8440-C7EDF473F872}"/>
    <cellStyle name="Normal 9 2 2 2" xfId="2910" xr:uid="{4202406A-667B-4EF4-9FC8-5B82EEDE4D86}"/>
    <cellStyle name="Normal 9 2 3" xfId="2911" xr:uid="{B2D6CC76-5F44-470D-8988-7855E25F6CF3}"/>
    <cellStyle name="Normal 9 2 4" xfId="2912" xr:uid="{8D518C73-74B7-41F9-991C-CCE223CB08C5}"/>
    <cellStyle name="Normal 9 2 5" xfId="2913" xr:uid="{F16C8048-E975-4DF6-AF7F-0BDD163DB976}"/>
    <cellStyle name="Normal 9 2 6" xfId="2914" xr:uid="{ED0B3852-E179-475E-95F8-A839772D0A6F}"/>
    <cellStyle name="Normal 9 3" xfId="2915" xr:uid="{2CF8C280-18E8-4F5A-84B6-F6943CEF9DBE}"/>
    <cellStyle name="Normal 9 3 2" xfId="2916" xr:uid="{AAD9C4E0-7D49-45F0-8BD8-2DF1E9F9328B}"/>
    <cellStyle name="Normal 9 3 2 2" xfId="2917" xr:uid="{F32576E0-69DD-477C-BCEA-6CD80597E1D4}"/>
    <cellStyle name="Normal 9 3 3" xfId="2918" xr:uid="{2160EDEC-BD31-48F1-B44C-0E3D5F687F89}"/>
    <cellStyle name="Normal 9 3 4" xfId="2919" xr:uid="{EBE89B02-CD2B-4506-AE64-D21A2640D7B7}"/>
    <cellStyle name="Normal 9 3 5" xfId="2920" xr:uid="{71B18D30-5146-4CAE-8FA7-BED2A403594B}"/>
    <cellStyle name="Normal 9 3 6" xfId="2921" xr:uid="{750B719A-F9DD-4FBB-AD66-14D7A0695E45}"/>
    <cellStyle name="Normal 9 4" xfId="2922" xr:uid="{AAD2894F-6A3D-4272-8461-843B96246EB7}"/>
    <cellStyle name="Normal 9 4 2" xfId="2923" xr:uid="{05B830A9-A7B4-49DA-A33C-D5F0ABAA72DF}"/>
    <cellStyle name="Normal 9 4 2 2" xfId="2924" xr:uid="{1FECDE67-7D3B-46B2-9820-B53584212B7F}"/>
    <cellStyle name="Normal 9 4 3" xfId="2925" xr:uid="{2948583A-02E2-4A46-B273-4C267D6BF436}"/>
    <cellStyle name="Normal 9 4 4" xfId="2926" xr:uid="{396A73C7-1F65-47BD-820F-9B4AC896F970}"/>
    <cellStyle name="Normal 9 4 5" xfId="2927" xr:uid="{05306CC3-BA59-48C5-993B-354C404B77D1}"/>
    <cellStyle name="Normal 9 4 6" xfId="2928" xr:uid="{DF0BF3EE-72B7-4E54-AD21-A2B9703DC2B1}"/>
    <cellStyle name="Normal 9 5" xfId="2929" xr:uid="{20C712A3-D833-4C78-A69D-CFCA6AB8CBED}"/>
    <cellStyle name="Normal 9 5 2" xfId="2930" xr:uid="{2DE57288-4724-4110-A001-A9F890B28C42}"/>
    <cellStyle name="Normal 9 5 2 2" xfId="2931" xr:uid="{1C4D2B02-AFFA-4CF2-883C-3425AA426ECA}"/>
    <cellStyle name="Normal 9 5 3" xfId="2932" xr:uid="{2C5F71DA-A1AA-4F45-95B5-D7E607C46B66}"/>
    <cellStyle name="Normal 9 5 4" xfId="2933" xr:uid="{7FC66886-03EA-4396-A7F3-438D6A8704BE}"/>
    <cellStyle name="Normal 9 5 5" xfId="2934" xr:uid="{616408B6-5E24-426D-A11A-CD16AF61733A}"/>
    <cellStyle name="Normal 9 5 6" xfId="2935" xr:uid="{151FDED3-F846-4C1B-8833-B4265C0E7F6C}"/>
    <cellStyle name="Normal 9 6" xfId="2936" xr:uid="{4C446870-50C9-42A7-87DC-E191782E98DF}"/>
    <cellStyle name="Normal 9 6 2" xfId="2937" xr:uid="{22E4CD60-D788-463C-B4BB-14BEC195AD8D}"/>
    <cellStyle name="Normal 9 6 2 2" xfId="2938" xr:uid="{1DCA161A-5690-4CED-A56D-66BC77B95F22}"/>
    <cellStyle name="Normal 9 6 3" xfId="2939" xr:uid="{7EA81F22-B283-47B8-8E76-2A192A3B041F}"/>
    <cellStyle name="Normal 9 6 4" xfId="2940" xr:uid="{805C9D84-9544-4808-A220-68A90775DA5A}"/>
    <cellStyle name="Normal 9 6 5" xfId="2941" xr:uid="{E3202AD1-8B1E-4995-AB59-31C2F9253BC9}"/>
    <cellStyle name="Normal 9 6 6" xfId="2942" xr:uid="{67E4571B-5323-475F-976A-EA468AF83B5F}"/>
    <cellStyle name="Normal 9 7" xfId="2943" xr:uid="{07C7DB24-389A-4923-929E-7E0CA91B592B}"/>
    <cellStyle name="Normal 9 7 2" xfId="2944" xr:uid="{63B56C8C-554A-4D63-91AC-F48FC65328C8}"/>
    <cellStyle name="Normal 9 8" xfId="2945" xr:uid="{5FA3538A-9C41-4CFE-9312-FF709FD2C253}"/>
    <cellStyle name="Normal 9 8 2" xfId="2946" xr:uid="{8CBBC0DF-B7B4-46C5-B704-B9F4DE205586}"/>
    <cellStyle name="Normal 9 9" xfId="2947" xr:uid="{4C08B10F-BD7E-4F8A-B38B-13A4719DDCE0}"/>
    <cellStyle name="Normal 9 9 2" xfId="2948" xr:uid="{096092F1-E305-4CA5-A565-E6F556C9B66B}"/>
    <cellStyle name="Normal GHG Numbers (0.00)" xfId="2949" xr:uid="{7B3E595A-638E-484A-A567-988EA8BF02E5}"/>
    <cellStyle name="Normal GHG Numbers (0.00) 2" xfId="3470" xr:uid="{118F72E1-4381-4AB1-942F-DE7C7CF2E76B}"/>
    <cellStyle name="Normal GHG Numbers (0.00) 2 2" xfId="4129" xr:uid="{7462BB91-8C1B-45C0-94FC-320F9EC6494D}"/>
    <cellStyle name="Normal GHG Numbers (0.00) 2 2 2" xfId="4941" xr:uid="{7AE71EE5-83F1-4E0C-8EB4-B180012B9246}"/>
    <cellStyle name="Normal GHG Numbers (0.00) 2 2 3" xfId="5353" xr:uid="{11F125FB-F8F5-46A8-8FB6-163E57746FE9}"/>
    <cellStyle name="Normal GHG Numbers (0.00) 3" xfId="3662" xr:uid="{A9F517FA-5D75-4079-B3BF-BBA04D0B3A59}"/>
    <cellStyle name="Normal GHG Numbers (0.00) 3 2" xfId="4318" xr:uid="{C02042BC-4FAC-4833-85F0-0C71546DD917}"/>
    <cellStyle name="Normal GHG Numbers (0.00) 3 2 2" xfId="5066" xr:uid="{43E4CD65-B151-4BC2-A390-03AC13F89FEA}"/>
    <cellStyle name="Normal GHG Numbers (0.00) 3 2 3" xfId="5542" xr:uid="{A5F266FB-EA93-48BA-8D3D-B8E8478527C0}"/>
    <cellStyle name="Normal GHG Numbers (0.00) 4" xfId="3806" xr:uid="{B078EDE1-6B9B-48BD-AAB4-F5CC55BBC2F8}"/>
    <cellStyle name="Normal GHG Numbers (0.00) 4 2" xfId="4684" xr:uid="{90AFE01E-3028-4AC7-8AFA-BAAFC4A9A235}"/>
    <cellStyle name="Normal GHG Numbers (0.00) 4 3" xfId="4430" xr:uid="{F758B5F4-FFD1-415A-AEA0-A32AB15952B9}"/>
    <cellStyle name="Normal GHG Textfiels Bold" xfId="2950" xr:uid="{282ACC11-B261-4009-828C-E7B9F48637D6}"/>
    <cellStyle name="Normal GHG-Shade" xfId="2951" xr:uid="{B27F1B61-ACCA-4E36-B7D0-00CA8ACDFFC9}"/>
    <cellStyle name="Normál_C3EM_v2" xfId="89" xr:uid="{A6B4684C-A25E-41B6-9AF0-3FCF41CDA9A0}"/>
    <cellStyle name="Normale 2" xfId="2952" xr:uid="{4B628F73-64B5-45AE-B7EA-29238178AD87}"/>
    <cellStyle name="Normale 2 2" xfId="2953" xr:uid="{ADF16E17-C9F0-47D0-B901-0D94D70C9F00}"/>
    <cellStyle name="Normale 2 2 2" xfId="3471" xr:uid="{80490B6E-22A9-4EF3-82BB-794F1F6737D0}"/>
    <cellStyle name="Normale 3" xfId="2954" xr:uid="{D92A39F1-2FAE-41FE-BAB5-FBB56DD32980}"/>
    <cellStyle name="Normale 3 2" xfId="3472" xr:uid="{855F1C6F-C9B7-46B8-9EE9-152E4AB444CA}"/>
    <cellStyle name="Normale 4" xfId="2955" xr:uid="{01CB6FBB-BA2B-482C-8915-1EA6C909F905}"/>
    <cellStyle name="Normale 4 2" xfId="2956" xr:uid="{8012B41A-4019-4EAD-BF39-75BCD622FD36}"/>
    <cellStyle name="Normale 4 3" xfId="2957" xr:uid="{568390E8-8313-45CC-A7EB-A2F9ADEBF76D}"/>
    <cellStyle name="Normale 4 4" xfId="2958" xr:uid="{A669E835-5425-462E-B3FF-BC975034D730}"/>
    <cellStyle name="Normale 4 5" xfId="2959" xr:uid="{D5F3A2B3-3736-45DA-988A-1A02116AB59C}"/>
    <cellStyle name="Normale 4 6" xfId="2960" xr:uid="{F2196D4B-7E1E-4764-8B34-4C76F1779E27}"/>
    <cellStyle name="Normale 5" xfId="3676" xr:uid="{50BE3388-DB65-4884-8B15-9DABF58EEA41}"/>
    <cellStyle name="Normale 54" xfId="4364" xr:uid="{D2F0F676-B910-4A9F-937A-83F561A8026D}"/>
    <cellStyle name="Normale 60" xfId="4365" xr:uid="{9F395C58-544F-4D65-8BA8-F37C0C7C60FD}"/>
    <cellStyle name="Normale 64" xfId="4366" xr:uid="{035EA54C-DD4F-4906-A284-40D4831332BB}"/>
    <cellStyle name="Normale 65" xfId="4367" xr:uid="{FB126030-9D3F-49A0-8606-0DEDC16C13E7}"/>
    <cellStyle name="Normale_B2020" xfId="2961" xr:uid="{942ACCB5-FBC2-4C7C-99A4-4FB7E1B0D443}"/>
    <cellStyle name="normální_List1" xfId="90" xr:uid="{89DEDBFB-B8E0-474F-AE78-C24079404D01}"/>
    <cellStyle name="Nota" xfId="4368" xr:uid="{E0F78556-D7E8-4669-8D1F-60D5AD3A7160}"/>
    <cellStyle name="Nota 2" xfId="5551" xr:uid="{65A987E6-7776-4271-BB6A-05969317CA29}"/>
    <cellStyle name="Note 10" xfId="2962" xr:uid="{BCA0E9B4-AEAB-464B-AAEB-16585FA48876}"/>
    <cellStyle name="Note 10 2" xfId="3473" xr:uid="{8603581B-FF50-4AD3-B10C-6C19EE901E5D}"/>
    <cellStyle name="Note 10 2 2" xfId="4130" xr:uid="{B4A43EB6-F00D-4986-A8F3-F4232C61A791}"/>
    <cellStyle name="Note 10 2 2 2" xfId="5354" xr:uid="{9F5FF98D-F00B-45F5-85B8-91DDBD85D5F3}"/>
    <cellStyle name="Note 10 3" xfId="3808" xr:uid="{E7AB80FB-E056-46E7-AB3F-0F87457F5C03}"/>
    <cellStyle name="Note 10 3 2" xfId="4429" xr:uid="{76B4C923-E40A-4116-B37A-C9903B80CDD6}"/>
    <cellStyle name="Note 11" xfId="2963" xr:uid="{36D6383D-5D8A-47F7-A9CD-4E6919785BF6}"/>
    <cellStyle name="Note 11 2" xfId="3474" xr:uid="{22A76C1E-DD91-46E1-A68D-9FE23B6ED681}"/>
    <cellStyle name="Note 11 2 2" xfId="4131" xr:uid="{F331C9AC-782E-4DB7-A3A0-418E3390C60A}"/>
    <cellStyle name="Note 11 2 2 2" xfId="5355" xr:uid="{0160F507-8FFF-4277-A6A9-25BD4F9F7A5F}"/>
    <cellStyle name="Note 11 3" xfId="3809" xr:uid="{1A1E48F2-AABB-499A-948C-05FE833C3B57}"/>
    <cellStyle name="Note 11 3 2" xfId="4428" xr:uid="{9E8C5B17-EF57-42EB-B499-CBDD123FFBE6}"/>
    <cellStyle name="Note 2" xfId="2964" xr:uid="{7E72FD39-F92E-4211-895D-DAAD02A5A583}"/>
    <cellStyle name="Note 2 10" xfId="2965" xr:uid="{CE0351BA-8DE6-4894-834E-326E681649D8}"/>
    <cellStyle name="Note 2 10 2" xfId="3476" xr:uid="{60140C49-30D8-43B4-B0DF-704B8E73E58F}"/>
    <cellStyle name="Note 2 10 2 2" xfId="4133" xr:uid="{4D83270A-DA17-4B26-9240-678CE4359E08}"/>
    <cellStyle name="Note 2 10 2 2 2" xfId="5357" xr:uid="{F85C8A73-0A6B-4B36-BD35-9FB552AC6E3A}"/>
    <cellStyle name="Note 2 10 3" xfId="3811" xr:uid="{0E55EFCC-59D5-4C13-AF53-8D902F7B1909}"/>
    <cellStyle name="Note 2 10 3 2" xfId="4426" xr:uid="{545BA741-301A-480F-9198-D52A11645D4C}"/>
    <cellStyle name="Note 2 11" xfId="2966" xr:uid="{BC947193-B68E-4E4F-BE9A-42CA6764AA45}"/>
    <cellStyle name="Note 2 11 2" xfId="3477" xr:uid="{DB522A1D-C808-44E4-BA1B-6D65EFE19034}"/>
    <cellStyle name="Note 2 11 2 2" xfId="4134" xr:uid="{97E70999-8CE0-4CF1-8294-C98F98F863A4}"/>
    <cellStyle name="Note 2 11 2 2 2" xfId="5358" xr:uid="{67769F4E-6A58-4205-A853-4A4734173037}"/>
    <cellStyle name="Note 2 11 3" xfId="3812" xr:uid="{8F3BC830-D703-4AE4-BD37-FD1731B089D6}"/>
    <cellStyle name="Note 2 11 3 2" xfId="4425" xr:uid="{4B0998AD-407F-4489-B2EC-AF3A4B773C12}"/>
    <cellStyle name="Note 2 12" xfId="2967" xr:uid="{6D61908A-6960-4081-AA44-0C7DBEAFFD4E}"/>
    <cellStyle name="Note 2 12 2" xfId="3478" xr:uid="{7604F68D-DB55-41D5-9A5E-AE8AC3F12896}"/>
    <cellStyle name="Note 2 12 2 2" xfId="4135" xr:uid="{F36F6C29-14C3-47BD-AF3B-A436DFFCB0D8}"/>
    <cellStyle name="Note 2 12 2 2 2" xfId="5359" xr:uid="{D94D9A93-CFF1-4884-A30F-48AECB850BB6}"/>
    <cellStyle name="Note 2 12 3" xfId="3813" xr:uid="{D30837B8-6144-4434-B49D-610345CFCC96}"/>
    <cellStyle name="Note 2 12 3 2" xfId="4424" xr:uid="{BDDC89A7-930D-49B0-AB16-4803878EA822}"/>
    <cellStyle name="Note 2 13" xfId="2968" xr:uid="{4088B699-E0EF-4022-B866-D442360412FA}"/>
    <cellStyle name="Note 2 13 2" xfId="3479" xr:uid="{02C24189-4C56-426A-8043-3F1CFCF227AA}"/>
    <cellStyle name="Note 2 13 2 2" xfId="4136" xr:uid="{9278D30D-C99C-408B-B569-1845CD296843}"/>
    <cellStyle name="Note 2 13 2 2 2" xfId="5360" xr:uid="{77580D29-C6A1-4933-9BF1-CE32B29BCD84}"/>
    <cellStyle name="Note 2 13 3" xfId="3814" xr:uid="{15B81284-A65F-4EEC-BF8A-CCEA68A98993}"/>
    <cellStyle name="Note 2 13 3 2" xfId="4423" xr:uid="{302E4FC2-48DD-482C-B0C1-25EFFDBBED75}"/>
    <cellStyle name="Note 2 14" xfId="3475" xr:uid="{9A8CC25B-2230-48C8-A799-81E754954C32}"/>
    <cellStyle name="Note 2 14 2" xfId="4132" xr:uid="{9287D593-3867-49EF-9723-D0FADD1FBFF5}"/>
    <cellStyle name="Note 2 14 2 2" xfId="5356" xr:uid="{61C5F356-1062-4E44-8F02-B148E312B6A2}"/>
    <cellStyle name="Note 2 15" xfId="3810" xr:uid="{A341D62B-10EE-469E-A68E-423645440AD5}"/>
    <cellStyle name="Note 2 15 2" xfId="4427" xr:uid="{7C5FB1A6-96CE-4063-98E9-6E48CC61BD34}"/>
    <cellStyle name="Note 2 2" xfId="2969" xr:uid="{360C6376-3BC8-4EF4-8B2A-711203153C41}"/>
    <cellStyle name="Note 2 2 2" xfId="3293" xr:uid="{938A6CD1-0361-487C-85CA-6C2EC737CA38}"/>
    <cellStyle name="Note 2 2 2 2" xfId="3998" xr:uid="{67651B74-3A2E-4134-AD2A-0B5CF751FE7B}"/>
    <cellStyle name="Note 2 2 2 2 2" xfId="5225" xr:uid="{22A9904E-4D41-43AE-BAFC-A50BA3C8061F}"/>
    <cellStyle name="Note 2 2 3" xfId="3480" xr:uid="{092B0856-68D2-494B-A35F-D595FE6EFCD2}"/>
    <cellStyle name="Note 2 2 3 2" xfId="4137" xr:uid="{2F8CB08C-0B0B-4731-908F-749DE68534E2}"/>
    <cellStyle name="Note 2 2 3 2 2" xfId="5361" xr:uid="{DF061D21-8DA9-446E-8999-E23B88947E37}"/>
    <cellStyle name="Note 2 2 4" xfId="3815" xr:uid="{B9A56B3C-C12D-469F-9C98-285DABC225DC}"/>
    <cellStyle name="Note 2 2 4 2" xfId="4422" xr:uid="{9042ACD8-7CDD-45B9-8786-8C849ACBEBEE}"/>
    <cellStyle name="Note 2 3" xfId="2970" xr:uid="{3B5A96DE-0730-4DB7-9A40-94B5E5336623}"/>
    <cellStyle name="Note 2 3 2" xfId="3481" xr:uid="{2A7EE051-1059-467F-A61E-459B280D0FF0}"/>
    <cellStyle name="Note 2 3 2 2" xfId="4138" xr:uid="{E65FC996-7D10-4133-AC19-52E794E22E68}"/>
    <cellStyle name="Note 2 3 2 2 2" xfId="5362" xr:uid="{F073DA07-AEDC-4BF0-AA16-8E5916D63DC9}"/>
    <cellStyle name="Note 2 3 3" xfId="3816" xr:uid="{87545C86-94D8-4A0F-9FE1-16E36D6000D7}"/>
    <cellStyle name="Note 2 3 3 2" xfId="4421" xr:uid="{AF0416B8-EAE6-4738-B772-45EE92FC90B2}"/>
    <cellStyle name="Note 2 4" xfId="2971" xr:uid="{8F60B9BD-D409-4A65-9BA6-1FA20FF37953}"/>
    <cellStyle name="Note 2 4 2" xfId="3482" xr:uid="{275FDA18-1BD0-4205-BEE9-05CAB09A9694}"/>
    <cellStyle name="Note 2 4 2 2" xfId="4139" xr:uid="{82059203-803F-45C2-9236-A59207386012}"/>
    <cellStyle name="Note 2 4 2 2 2" xfId="5363" xr:uid="{26BECE82-3D9E-4080-BFC7-1C51CDEA5E21}"/>
    <cellStyle name="Note 2 4 3" xfId="3817" xr:uid="{40914750-104D-49A0-93C0-755EDB0DCA76}"/>
    <cellStyle name="Note 2 4 3 2" xfId="4420" xr:uid="{FCBAAFF6-B93E-4F63-BF9E-DB480C504A7B}"/>
    <cellStyle name="Note 2 5" xfId="2972" xr:uid="{2BDDA085-C784-4532-BB37-032E0890380E}"/>
    <cellStyle name="Note 2 5 2" xfId="3483" xr:uid="{6AC6751C-1807-4A2B-BC21-6ED0C8C21BB2}"/>
    <cellStyle name="Note 2 5 2 2" xfId="4140" xr:uid="{4FB71739-65F4-48A8-898A-E00419D5CC0C}"/>
    <cellStyle name="Note 2 5 2 2 2" xfId="5364" xr:uid="{BA2497D8-CCA0-41DE-ACC1-9D8BE6E61776}"/>
    <cellStyle name="Note 2 5 3" xfId="3818" xr:uid="{31240F7E-1EDD-4357-8F65-1A810335072C}"/>
    <cellStyle name="Note 2 5 3 2" xfId="4419" xr:uid="{582BA5E3-9A9C-447B-91C9-527E49D1C166}"/>
    <cellStyle name="Note 2 6" xfId="2973" xr:uid="{9EAD6DEF-7DD5-45EC-8C36-16885C54897D}"/>
    <cellStyle name="Note 2 6 2" xfId="3484" xr:uid="{6DD205F3-9599-4FE2-9C64-F78B6AAB38A5}"/>
    <cellStyle name="Note 2 6 2 2" xfId="4141" xr:uid="{73FFD8D0-C7C4-49B2-82DF-161642E0649D}"/>
    <cellStyle name="Note 2 6 2 2 2" xfId="5365" xr:uid="{B81159A4-5FF5-4FAC-9B48-5D05CD4CDECA}"/>
    <cellStyle name="Note 2 6 3" xfId="3819" xr:uid="{924C4CD1-FFA5-4A11-B018-99065F4335F7}"/>
    <cellStyle name="Note 2 6 3 2" xfId="4418" xr:uid="{5A33800F-2490-4BBD-A765-7A2ECBF93353}"/>
    <cellStyle name="Note 2 7" xfId="2974" xr:uid="{F08DEE9D-6B26-42C8-94E9-7D935FD9FF56}"/>
    <cellStyle name="Note 2 7 2" xfId="3485" xr:uid="{B8EA9F37-52D6-4B37-9204-EBC6D8D77497}"/>
    <cellStyle name="Note 2 7 2 2" xfId="4142" xr:uid="{E8A74C52-276D-4D50-8906-8B19FFE9D471}"/>
    <cellStyle name="Note 2 7 2 2 2" xfId="5366" xr:uid="{6E58134C-42D1-445E-8F19-1248915C2039}"/>
    <cellStyle name="Note 2 7 3" xfId="3820" xr:uid="{8D426BD2-F322-4DA1-B963-631C9A82F296}"/>
    <cellStyle name="Note 2 7 3 2" xfId="4417" xr:uid="{6F8BFAAC-DCD6-46F8-A3D5-FA0B9B6E8F15}"/>
    <cellStyle name="Note 2 8" xfId="2975" xr:uid="{018B828B-6A3C-4023-928B-A1435DBBCDE8}"/>
    <cellStyle name="Note 2 8 2" xfId="3486" xr:uid="{3E952DC2-92E7-4075-89B5-3810F6BC93FE}"/>
    <cellStyle name="Note 2 8 2 2" xfId="4143" xr:uid="{9CC1A7AB-261E-49D1-95BD-A0313B1AC6FC}"/>
    <cellStyle name="Note 2 8 2 2 2" xfId="5367" xr:uid="{BD0C2962-CC4B-409A-B547-0414A30898E3}"/>
    <cellStyle name="Note 2 8 3" xfId="3821" xr:uid="{7080A1D0-C8E0-4C15-9C87-3F6DD8A8C6E2}"/>
    <cellStyle name="Note 2 8 3 2" xfId="4416" xr:uid="{064F0A5A-A6D2-40B8-83DA-03A0B7CD0E6A}"/>
    <cellStyle name="Note 2 9" xfId="2976" xr:uid="{1B890EB8-60E6-4935-93FB-49075C4CC7DC}"/>
    <cellStyle name="Note 2 9 2" xfId="3487" xr:uid="{CB4A2F7C-B3B1-4DD6-81B9-43477A2FB1C1}"/>
    <cellStyle name="Note 2 9 2 2" xfId="4144" xr:uid="{60155550-DF03-4D6C-8BC0-FDB5E33DCB69}"/>
    <cellStyle name="Note 2 9 2 2 2" xfId="5368" xr:uid="{09C5D8FA-C72F-4B58-9033-066EE6483DAB}"/>
    <cellStyle name="Note 2 9 3" xfId="3822" xr:uid="{265D60A7-BBB4-413D-8C1B-AFEE2AFF2122}"/>
    <cellStyle name="Note 2 9 3 2" xfId="4415" xr:uid="{84A29A0D-4C6F-49E9-AF87-9421D8B87C3D}"/>
    <cellStyle name="Note 3" xfId="2977" xr:uid="{2257D383-A422-40F3-B333-0344C27656DE}"/>
    <cellStyle name="Note 3 10" xfId="2978" xr:uid="{6551DDA9-50DD-42D5-95C9-41F63F058891}"/>
    <cellStyle name="Note 3 10 2" xfId="3489" xr:uid="{0594FFA1-B1B8-4CE6-BF42-071F5E90E90D}"/>
    <cellStyle name="Note 3 10 2 2" xfId="4146" xr:uid="{E2E5CE2A-0786-4F25-95CC-0D1A506718CA}"/>
    <cellStyle name="Note 3 10 2 2 2" xfId="5370" xr:uid="{5E744610-34EB-40DD-8BA5-D3A7707147CF}"/>
    <cellStyle name="Note 3 10 3" xfId="3824" xr:uid="{E2848AE2-52D4-4188-9364-28ED9A1E1F1C}"/>
    <cellStyle name="Note 3 10 3 2" xfId="4413" xr:uid="{F6CE8B95-2BCD-4C64-A87D-CCFD09628070}"/>
    <cellStyle name="Note 3 11" xfId="2979" xr:uid="{7F112A25-D8F2-4E51-9742-25D787421749}"/>
    <cellStyle name="Note 3 11 2" xfId="3490" xr:uid="{1454BCBF-808A-48C9-86F3-CC42D3FD179A}"/>
    <cellStyle name="Note 3 11 2 2" xfId="4147" xr:uid="{14DA7D7A-D571-497E-842D-1A1FF0441096}"/>
    <cellStyle name="Note 3 11 2 2 2" xfId="5371" xr:uid="{B3E923D5-5160-45D0-A26B-66A5C475C71B}"/>
    <cellStyle name="Note 3 11 3" xfId="3825" xr:uid="{89D8C421-899B-426E-91A7-09CCCBE0349F}"/>
    <cellStyle name="Note 3 11 3 2" xfId="4412" xr:uid="{25FFA9BA-B06B-47AB-9499-862A02A74014}"/>
    <cellStyle name="Note 3 12" xfId="2980" xr:uid="{EDA55020-E20B-4261-A6AD-C79F2D14F261}"/>
    <cellStyle name="Note 3 12 2" xfId="3491" xr:uid="{EF6F4EA4-3548-4AEA-844B-8BDF1BA34CE8}"/>
    <cellStyle name="Note 3 12 2 2" xfId="4148" xr:uid="{55F3E260-462E-4FD1-8C48-9C0F2BD60DC9}"/>
    <cellStyle name="Note 3 12 2 2 2" xfId="5372" xr:uid="{04EFBE20-0885-4BBF-9476-62C77F8AE098}"/>
    <cellStyle name="Note 3 12 3" xfId="3826" xr:uid="{F6EF6A0E-116C-4901-8E76-5EF83E23114D}"/>
    <cellStyle name="Note 3 12 3 2" xfId="4411" xr:uid="{1793DBCA-C601-4D6D-886B-7CB064D8F030}"/>
    <cellStyle name="Note 3 13" xfId="2981" xr:uid="{46E74DE9-608C-4CD2-9511-2ECA34E8C579}"/>
    <cellStyle name="Note 3 13 2" xfId="3492" xr:uid="{CFA45BD3-A217-49F2-BAAD-904C9F3C98EB}"/>
    <cellStyle name="Note 3 13 2 2" xfId="4149" xr:uid="{15A76E76-398D-435B-9D55-16AAAC5644A1}"/>
    <cellStyle name="Note 3 13 2 2 2" xfId="5373" xr:uid="{0925EBAC-0EA2-4232-B24B-6F4A4D619BE5}"/>
    <cellStyle name="Note 3 13 3" xfId="3827" xr:uid="{552C51F1-6AA4-4392-BC01-C37DA61B0246}"/>
    <cellStyle name="Note 3 13 3 2" xfId="4410" xr:uid="{5AC99902-FBB4-47D1-A65C-5C8988D48F7A}"/>
    <cellStyle name="Note 3 14" xfId="3488" xr:uid="{2A2BB46F-C7CB-46DD-BA67-3C6120C1F682}"/>
    <cellStyle name="Note 3 14 2" xfId="4145" xr:uid="{0A2423BA-9F2D-4467-A307-02BA9D4748AE}"/>
    <cellStyle name="Note 3 14 2 2" xfId="5369" xr:uid="{C37D1BF5-443A-4D3E-9D22-EB58B3DCBC2C}"/>
    <cellStyle name="Note 3 15" xfId="3823" xr:uid="{3143F9E9-C821-4636-A606-B0D714C4FFB7}"/>
    <cellStyle name="Note 3 15 2" xfId="4414" xr:uid="{D662D62C-9A9E-4654-BB68-584D80CA12E1}"/>
    <cellStyle name="Note 3 2" xfId="2982" xr:uid="{B2EA1EEB-35C9-4F93-8A2E-37D62C95CF32}"/>
    <cellStyle name="Note 3 2 2" xfId="3493" xr:uid="{25421C74-F11C-42A4-A27F-E3C0B6E84C34}"/>
    <cellStyle name="Note 3 2 2 2" xfId="4150" xr:uid="{5463EDCC-A8FC-45CD-BCAB-AD3BBB26C329}"/>
    <cellStyle name="Note 3 2 2 2 2" xfId="5374" xr:uid="{2B687F0F-0B57-4D35-96A2-1627CF48638C}"/>
    <cellStyle name="Note 3 2 3" xfId="3828" xr:uid="{0DC93CC6-6E4C-44F5-A907-E530597A6D57}"/>
    <cellStyle name="Note 3 2 3 2" xfId="4409" xr:uid="{6CD6E49F-6655-4580-9FD5-36BAC75A55E5}"/>
    <cellStyle name="Note 3 3" xfId="2983" xr:uid="{D2701423-8021-4A71-B37C-3D514157C0CA}"/>
    <cellStyle name="Note 3 3 2" xfId="3494" xr:uid="{808C2A84-BFE5-4CEB-B9DC-6E9759F0A205}"/>
    <cellStyle name="Note 3 3 2 2" xfId="4151" xr:uid="{62199D11-8D67-42B4-A426-807E5E6A5B29}"/>
    <cellStyle name="Note 3 3 2 2 2" xfId="5375" xr:uid="{9171A47E-606C-4635-B566-0948AFC00362}"/>
    <cellStyle name="Note 3 3 3" xfId="3829" xr:uid="{5EA63ECA-9B24-4B20-807F-C6D834FF4BBD}"/>
    <cellStyle name="Note 3 3 3 2" xfId="4408" xr:uid="{12AACF3E-50E7-4B0D-8338-51CBE3AA9858}"/>
    <cellStyle name="Note 3 4" xfId="2984" xr:uid="{C58611D3-B5BC-4860-AFD9-923B50AFB360}"/>
    <cellStyle name="Note 3 4 2" xfId="3495" xr:uid="{7B0A92E2-C68C-4408-9AFF-3E36A8E807EB}"/>
    <cellStyle name="Note 3 4 2 2" xfId="4152" xr:uid="{7F98E3A5-78B2-4196-BE1B-3A88C7FEA36C}"/>
    <cellStyle name="Note 3 4 2 2 2" xfId="5376" xr:uid="{E0E6BB60-8AF1-48A7-8D4C-F4066F5247D1}"/>
    <cellStyle name="Note 3 4 3" xfId="3830" xr:uid="{AEE965E7-BF7B-4BD1-B7C5-893AE370ED5C}"/>
    <cellStyle name="Note 3 4 3 2" xfId="4407" xr:uid="{0A84ACE6-A74D-4E0D-BBC4-924CC9C818B2}"/>
    <cellStyle name="Note 3 5" xfId="2985" xr:uid="{C6103E1E-A276-4C4A-A751-43C522102662}"/>
    <cellStyle name="Note 3 5 2" xfId="3496" xr:uid="{1025C07C-297E-4C90-8512-81204AA88818}"/>
    <cellStyle name="Note 3 5 2 2" xfId="4153" xr:uid="{6BADEA2C-719F-4ABB-89BD-461A752A1AC0}"/>
    <cellStyle name="Note 3 5 2 2 2" xfId="5377" xr:uid="{370D5453-8CCE-486F-83E6-2B18363F97D4}"/>
    <cellStyle name="Note 3 5 3" xfId="3831" xr:uid="{D150138E-7781-489E-962F-5DF5C4FF2931}"/>
    <cellStyle name="Note 3 5 3 2" xfId="4406" xr:uid="{99742E86-885A-4378-A9AB-FFAA23CBF426}"/>
    <cellStyle name="Note 3 6" xfId="2986" xr:uid="{FC14902C-454D-4314-B886-F0A23BB88A9B}"/>
    <cellStyle name="Note 3 6 2" xfId="3497" xr:uid="{0DE2F63E-D95A-4EAD-84C5-B6593A637E16}"/>
    <cellStyle name="Note 3 6 2 2" xfId="4154" xr:uid="{30F1DB77-DE3B-41C2-BC25-D675779F7249}"/>
    <cellStyle name="Note 3 6 2 2 2" xfId="5378" xr:uid="{7D16C20A-60CF-4CD1-899D-07BEB852D193}"/>
    <cellStyle name="Note 3 6 3" xfId="3832" xr:uid="{366A7D67-4B91-4C68-9376-5601E0AE5FC9}"/>
    <cellStyle name="Note 3 6 3 2" xfId="4405" xr:uid="{13445358-5BC9-44DC-B9ED-9DA8D35DD383}"/>
    <cellStyle name="Note 3 7" xfId="2987" xr:uid="{F9039D3C-A10A-4B79-B293-D9D142437200}"/>
    <cellStyle name="Note 3 7 2" xfId="3498" xr:uid="{28610D25-2CC2-4B43-95E3-0CF58C9116F2}"/>
    <cellStyle name="Note 3 7 2 2" xfId="4155" xr:uid="{2ED637EE-DB4D-4AD2-A955-EB9FE4A63F2F}"/>
    <cellStyle name="Note 3 7 2 2 2" xfId="5379" xr:uid="{7E43D25F-ED22-48A5-85A9-D716DA9D1851}"/>
    <cellStyle name="Note 3 7 3" xfId="3833" xr:uid="{27F7BCF1-2C8B-4485-8C3F-D18BA1CE51B0}"/>
    <cellStyle name="Note 3 7 3 2" xfId="4404" xr:uid="{9A78C831-6E7F-423F-94AF-DF30C8BAE134}"/>
    <cellStyle name="Note 3 8" xfId="2988" xr:uid="{502580B2-2539-44DD-B0A0-7940C20566D2}"/>
    <cellStyle name="Note 3 8 2" xfId="3499" xr:uid="{FC701A92-2210-43A7-A3FD-A820D50A2FF6}"/>
    <cellStyle name="Note 3 8 2 2" xfId="4156" xr:uid="{219905C9-9B88-4A85-9CDB-5DC5D3D7E374}"/>
    <cellStyle name="Note 3 8 2 2 2" xfId="5380" xr:uid="{6B013196-181E-4F41-B952-EFF73F8822A1}"/>
    <cellStyle name="Note 3 8 3" xfId="3834" xr:uid="{A2CE4306-611C-4ADB-AC82-EA2882689F47}"/>
    <cellStyle name="Note 3 8 3 2" xfId="4403" xr:uid="{5C2EECAF-0164-4982-BD9A-9532B916AE22}"/>
    <cellStyle name="Note 3 9" xfId="2989" xr:uid="{A8549721-26FD-4D5A-B5EF-7D04D00D71EC}"/>
    <cellStyle name="Note 3 9 2" xfId="3500" xr:uid="{3B836319-AB4C-4D1B-9AF5-E7150531C4CB}"/>
    <cellStyle name="Note 3 9 2 2" xfId="4157" xr:uid="{5C3CA000-279D-41EE-BD17-863926E8BA09}"/>
    <cellStyle name="Note 3 9 2 2 2" xfId="5381" xr:uid="{2A2E723D-EFE4-43D8-AD24-FC9005F64233}"/>
    <cellStyle name="Note 3 9 3" xfId="3835" xr:uid="{1980C396-BCF0-4973-B51A-0ACFAC7FF1D5}"/>
    <cellStyle name="Note 3 9 3 2" xfId="4402" xr:uid="{7ED61AA7-2539-4E66-837A-D0A95311C4FC}"/>
    <cellStyle name="Note 4" xfId="2990" xr:uid="{92CC1F9F-42DF-4BA5-8B60-D44A5F33A5DE}"/>
    <cellStyle name="Note 4 10" xfId="2991" xr:uid="{19363C16-64AE-48F3-8A5D-3948A873B39A}"/>
    <cellStyle name="Note 4 10 2" xfId="3502" xr:uid="{42519D97-C056-435B-81EB-4106BE5665F7}"/>
    <cellStyle name="Note 4 10 2 2" xfId="4159" xr:uid="{5FD324DA-5F40-4DD3-9EC1-8E93C85992EF}"/>
    <cellStyle name="Note 4 10 2 2 2" xfId="5383" xr:uid="{17A1F666-8E2A-46AF-967A-1F04D7FC46E3}"/>
    <cellStyle name="Note 4 10 3" xfId="3837" xr:uid="{249D7CD9-454E-4F89-9B22-4470CFE5400B}"/>
    <cellStyle name="Note 4 10 3 2" xfId="4400" xr:uid="{258F6624-6264-4E0F-90A5-12A94543C588}"/>
    <cellStyle name="Note 4 11" xfId="2992" xr:uid="{1B14B04C-93FB-426F-91DD-2A101F313B80}"/>
    <cellStyle name="Note 4 11 2" xfId="3503" xr:uid="{B4BF2621-2442-417D-B8B8-96A085A5866A}"/>
    <cellStyle name="Note 4 11 2 2" xfId="4160" xr:uid="{307CD703-EBCA-45ED-AB84-3C3DB7F6D878}"/>
    <cellStyle name="Note 4 11 2 2 2" xfId="5384" xr:uid="{651AB496-5E99-4E23-A48D-341824E87555}"/>
    <cellStyle name="Note 4 11 3" xfId="3838" xr:uid="{FF0AF639-22F8-4A22-8CBC-AB0C917074A0}"/>
    <cellStyle name="Note 4 11 3 2" xfId="4399" xr:uid="{220C694B-07AC-46C4-A6C5-49BF142D6C39}"/>
    <cellStyle name="Note 4 12" xfId="3501" xr:uid="{3E58BDB0-2C18-46F5-950F-5B25EA9F8D26}"/>
    <cellStyle name="Note 4 12 2" xfId="4158" xr:uid="{D9A30908-15E1-46BB-94F2-C70D3A6CA7A0}"/>
    <cellStyle name="Note 4 12 2 2" xfId="5382" xr:uid="{078E284A-1576-4F24-89AF-91B3A9EF39E8}"/>
    <cellStyle name="Note 4 13" xfId="3836" xr:uid="{E3483ED9-BBDD-409C-B7D7-1FDAF267B441}"/>
    <cellStyle name="Note 4 13 2" xfId="4401" xr:uid="{F87D9B86-176B-4471-84F3-56C3BE07F06E}"/>
    <cellStyle name="Note 4 2" xfId="2993" xr:uid="{5F7D7B0B-7808-4440-B3D4-659105A7552A}"/>
    <cellStyle name="Note 4 2 2" xfId="3504" xr:uid="{43A8CB9B-830C-4BF2-ACA9-4578108A92F0}"/>
    <cellStyle name="Note 4 2 2 2" xfId="4161" xr:uid="{BBE20345-DD81-4B4D-A6CA-EE1A9ADB0258}"/>
    <cellStyle name="Note 4 2 2 2 2" xfId="5385" xr:uid="{A32C3242-A781-419C-9F67-E74C998A83F7}"/>
    <cellStyle name="Note 4 2 3" xfId="3839" xr:uid="{75CD7D8C-B7B8-4F26-9A44-9946229DBDFD}"/>
    <cellStyle name="Note 4 2 3 2" xfId="4398" xr:uid="{C3B24403-5749-4323-A258-A5F833C883CF}"/>
    <cellStyle name="Note 4 3" xfId="2994" xr:uid="{26D5E64D-4E85-49A0-90EB-6BA326DB210F}"/>
    <cellStyle name="Note 4 3 2" xfId="3505" xr:uid="{078D6546-8D57-4BA6-B07B-CFFA554A8626}"/>
    <cellStyle name="Note 4 3 2 2" xfId="4162" xr:uid="{AE60784B-CDEF-4101-8CAB-F68578C65C40}"/>
    <cellStyle name="Note 4 3 2 2 2" xfId="5386" xr:uid="{102D7E0D-07ED-4CEF-8CF0-5A1B9A2E3464}"/>
    <cellStyle name="Note 4 3 3" xfId="3840" xr:uid="{5BDFCB6A-3690-40FD-99B8-15A1BB25124B}"/>
    <cellStyle name="Note 4 3 3 2" xfId="4397" xr:uid="{880B6DE3-7092-4AED-9453-FCD31B42C80A}"/>
    <cellStyle name="Note 4 4" xfId="2995" xr:uid="{51AE332A-0254-4A67-AAA4-1E4A3FC7EC4A}"/>
    <cellStyle name="Note 4 4 2" xfId="3506" xr:uid="{52E2817E-2740-4256-8F5D-9EB63A520BDA}"/>
    <cellStyle name="Note 4 4 2 2" xfId="4163" xr:uid="{3790F6D4-126D-40BE-99A1-7F7D28F73503}"/>
    <cellStyle name="Note 4 4 2 2 2" xfId="5387" xr:uid="{A264822B-4290-4A05-AED9-CB3A51953B3E}"/>
    <cellStyle name="Note 4 4 3" xfId="3841" xr:uid="{70F848A9-1142-4295-A365-0928E1088F0F}"/>
    <cellStyle name="Note 4 4 3 2" xfId="4396" xr:uid="{1921A08F-B3CC-4F65-8DA3-CBCE3A014DC8}"/>
    <cellStyle name="Note 4 5" xfId="2996" xr:uid="{DF2A79A9-5E97-4E68-AFC7-29D667B7D76D}"/>
    <cellStyle name="Note 4 5 2" xfId="3507" xr:uid="{68E095D7-6763-4BD9-8146-76F460FB70A3}"/>
    <cellStyle name="Note 4 5 2 2" xfId="4164" xr:uid="{8E2689B0-5783-4D84-9BF6-53FD3E2D4B06}"/>
    <cellStyle name="Note 4 5 2 2 2" xfId="5388" xr:uid="{25ECAEB9-97C4-468E-9FB2-E48216C0880C}"/>
    <cellStyle name="Note 4 5 3" xfId="3842" xr:uid="{3C1B3E5C-E44A-4A10-906C-E00AF4A507B6}"/>
    <cellStyle name="Note 4 5 3 2" xfId="4395" xr:uid="{39580D9E-4977-4DE7-BD58-5F0DD48C4D1C}"/>
    <cellStyle name="Note 4 6" xfId="2997" xr:uid="{142C1266-0289-44E5-B3F9-BAF8FAF2A9BC}"/>
    <cellStyle name="Note 4 6 2" xfId="3508" xr:uid="{523AF57D-EA58-4638-9C55-C60F4FAF4628}"/>
    <cellStyle name="Note 4 6 2 2" xfId="4165" xr:uid="{75BD420B-4A60-4ECF-B138-4394F01E4112}"/>
    <cellStyle name="Note 4 6 2 2 2" xfId="5389" xr:uid="{B619BC61-B7BF-4AFC-8854-33977FD922D4}"/>
    <cellStyle name="Note 4 6 3" xfId="3843" xr:uid="{16BFC8E8-0765-4CCB-844C-3061C84C81A0}"/>
    <cellStyle name="Note 4 6 3 2" xfId="4394" xr:uid="{D10C6A11-D14F-4B7C-AD21-D5EE137F17B0}"/>
    <cellStyle name="Note 4 7" xfId="2998" xr:uid="{189E66BA-28E9-4794-9307-FF1835D80BAB}"/>
    <cellStyle name="Note 4 7 2" xfId="3509" xr:uid="{BB8CFC3F-7C52-4EA3-81B1-DFABAE638A80}"/>
    <cellStyle name="Note 4 7 2 2" xfId="4166" xr:uid="{20A84FBC-9F20-40C9-BD02-6DAEC009ABA3}"/>
    <cellStyle name="Note 4 7 2 2 2" xfId="5390" xr:uid="{616A648C-8FAA-4240-9534-04358146CB12}"/>
    <cellStyle name="Note 4 7 3" xfId="3844" xr:uid="{D5ACE329-8E6A-4713-A1F9-B8FF006B8950}"/>
    <cellStyle name="Note 4 7 3 2" xfId="4393" xr:uid="{CBD308E2-129D-4B99-9DEE-A378995BE545}"/>
    <cellStyle name="Note 4 8" xfId="2999" xr:uid="{FA2D0AD7-4B0B-4F3E-BC1E-70C35FD115CD}"/>
    <cellStyle name="Note 4 8 2" xfId="3510" xr:uid="{C0CA9B82-AD13-439C-8A23-D933F56A2DC4}"/>
    <cellStyle name="Note 4 8 2 2" xfId="4167" xr:uid="{74030024-C8C0-460D-AA9B-FC43B0039743}"/>
    <cellStyle name="Note 4 8 2 2 2" xfId="5391" xr:uid="{6E289B42-077B-4012-AB51-315FBB6C35D2}"/>
    <cellStyle name="Note 4 8 3" xfId="3845" xr:uid="{F2E6DDCA-E3A8-4093-86FE-14AECA2A145B}"/>
    <cellStyle name="Note 4 8 3 2" xfId="4392" xr:uid="{33896C04-73DC-487B-872A-D4F4F2C34E3B}"/>
    <cellStyle name="Note 4 9" xfId="3000" xr:uid="{DAF3A9C9-FA5C-4FD0-88DF-8FCE11E13734}"/>
    <cellStyle name="Note 4 9 2" xfId="3511" xr:uid="{F2DE8353-281A-43FA-9573-904BFB28AF57}"/>
    <cellStyle name="Note 4 9 2 2" xfId="4168" xr:uid="{C5544A11-9BBB-44C4-BA46-D18C2387DFDC}"/>
    <cellStyle name="Note 4 9 2 2 2" xfId="5392" xr:uid="{E8C7BC4C-EB02-47DF-81EB-F94DEE730245}"/>
    <cellStyle name="Note 4 9 3" xfId="3846" xr:uid="{93E7AD38-5623-4B06-A190-89755501D30B}"/>
    <cellStyle name="Note 4 9 3 2" xfId="4391" xr:uid="{7B5736D3-E224-474E-9569-06972F490981}"/>
    <cellStyle name="Note 5" xfId="3001" xr:uid="{0F0BFB6B-7451-4F45-B07B-0282E707DC5B}"/>
    <cellStyle name="Note 5 10" xfId="3002" xr:uid="{72A6D236-9BFA-4E78-BA65-9E0DEAB106DD}"/>
    <cellStyle name="Note 5 10 2" xfId="3513" xr:uid="{0A067674-F122-4D82-83E1-54657100EB38}"/>
    <cellStyle name="Note 5 10 2 2" xfId="4170" xr:uid="{8D5D4DE6-4E34-4399-8D3A-51859D07BDB0}"/>
    <cellStyle name="Note 5 10 2 2 2" xfId="5394" xr:uid="{B9A93EF7-3F03-4233-A75B-C9C3FD2DFB7C}"/>
    <cellStyle name="Note 5 10 3" xfId="3848" xr:uid="{7064E447-20FC-40E9-830B-84615309EC7B}"/>
    <cellStyle name="Note 5 10 3 2" xfId="4389" xr:uid="{9350DEF7-EED3-4570-B77E-68C03C1ACB89}"/>
    <cellStyle name="Note 5 11" xfId="3003" xr:uid="{AFF454F3-013C-4C87-856E-5465DCC8D9C7}"/>
    <cellStyle name="Note 5 11 2" xfId="3514" xr:uid="{E14175C9-264E-4A58-A781-B54B4DADE27B}"/>
    <cellStyle name="Note 5 11 2 2" xfId="4171" xr:uid="{3C5BBB2E-0BFA-4C52-A992-99F0BB51D690}"/>
    <cellStyle name="Note 5 11 2 2 2" xfId="5395" xr:uid="{54BACCF0-FAF7-4EFE-8C61-C0EF956C2262}"/>
    <cellStyle name="Note 5 11 3" xfId="3849" xr:uid="{406585CB-2961-444B-883B-DA8A0BF1255B}"/>
    <cellStyle name="Note 5 11 3 2" xfId="4388" xr:uid="{0DC1B779-73CC-4225-8DD6-7D9D0C5B84F4}"/>
    <cellStyle name="Note 5 12" xfId="3512" xr:uid="{622D60CC-FF8D-4601-885C-68C53CA75726}"/>
    <cellStyle name="Note 5 12 2" xfId="4169" xr:uid="{461D325B-8368-472D-88E7-3F0763B762AF}"/>
    <cellStyle name="Note 5 12 2 2" xfId="5393" xr:uid="{4608FFBE-0438-4CD9-933E-785B84DC205E}"/>
    <cellStyle name="Note 5 13" xfId="3847" xr:uid="{E413E514-AE19-4E49-AD3D-9D5B84103167}"/>
    <cellStyle name="Note 5 13 2" xfId="4390" xr:uid="{B2C524E2-896E-4A31-B6D1-12DA325A1EB7}"/>
    <cellStyle name="Note 5 2" xfId="3004" xr:uid="{C10A7308-67BA-4668-A839-A57FDAE7681F}"/>
    <cellStyle name="Note 5 2 2" xfId="3515" xr:uid="{DFB05DCD-0AAF-4BAF-B653-3CB15B2676E9}"/>
    <cellStyle name="Note 5 2 2 2" xfId="4172" xr:uid="{A1BDE05A-9BD2-4654-90C4-67556197ACEC}"/>
    <cellStyle name="Note 5 2 2 2 2" xfId="5396" xr:uid="{ADBEBC66-7CB3-4C2F-AF77-1FD0B3F45BFD}"/>
    <cellStyle name="Note 5 2 3" xfId="3850" xr:uid="{928F17F7-9CC2-48A7-BE5E-AC049E5C27C5}"/>
    <cellStyle name="Note 5 2 3 2" xfId="4387" xr:uid="{7C810427-DD07-4199-B80C-6B2871533D7B}"/>
    <cellStyle name="Note 5 3" xfId="3005" xr:uid="{75AFF280-E11B-4E14-9AD8-9F55481EDCFC}"/>
    <cellStyle name="Note 5 3 2" xfId="3516" xr:uid="{CDB98F39-9955-4B45-A638-82891E530B17}"/>
    <cellStyle name="Note 5 3 2 2" xfId="4173" xr:uid="{A2D577D6-6C47-4E69-8414-FB77E90E6FFC}"/>
    <cellStyle name="Note 5 3 2 2 2" xfId="5397" xr:uid="{0FEBA165-5D01-4FA1-992D-86336A6AAD24}"/>
    <cellStyle name="Note 5 3 3" xfId="3851" xr:uid="{05BB8769-B7B4-4C2F-B958-81B3B7296E9A}"/>
    <cellStyle name="Note 5 3 3 2" xfId="4386" xr:uid="{DA324BBF-4C46-447E-8F00-7DA99A69B0A2}"/>
    <cellStyle name="Note 5 4" xfId="3006" xr:uid="{C123BEFE-8422-4E71-B8A1-523F4835FF18}"/>
    <cellStyle name="Note 5 4 2" xfId="3517" xr:uid="{DB3D8DA7-EFFE-4AD3-BEB4-E54A74356C58}"/>
    <cellStyle name="Note 5 4 2 2" xfId="4174" xr:uid="{F43FA64F-A363-49A1-96F0-B79659F7E91B}"/>
    <cellStyle name="Note 5 4 2 2 2" xfId="5398" xr:uid="{2CDB7206-3288-4962-9CD1-1678C9054CAC}"/>
    <cellStyle name="Note 5 4 3" xfId="3852" xr:uid="{BDC23CF4-8665-41C0-A1E9-EB9129BE82BD}"/>
    <cellStyle name="Note 5 4 3 2" xfId="4385" xr:uid="{C54EFF56-80FC-43CC-A9AD-946B9E0ED61E}"/>
    <cellStyle name="Note 5 5" xfId="3007" xr:uid="{78C77761-BA09-4EDD-AD93-5087C99A5178}"/>
    <cellStyle name="Note 5 5 2" xfId="3518" xr:uid="{713311E4-ADAA-470F-95C8-CB47794064DB}"/>
    <cellStyle name="Note 5 5 2 2" xfId="4175" xr:uid="{B847BD8B-A0F9-4DED-A0C8-72A63FD79583}"/>
    <cellStyle name="Note 5 5 2 2 2" xfId="5399" xr:uid="{4FAF844A-354E-4566-8C26-CCB29B744EA8}"/>
    <cellStyle name="Note 5 5 3" xfId="3853" xr:uid="{1F57EAD9-380A-426D-B946-447041FA4D78}"/>
    <cellStyle name="Note 5 5 3 2" xfId="5081" xr:uid="{ADE75D42-FD5C-4802-9BCC-F6BBA1A125AC}"/>
    <cellStyle name="Note 5 6" xfId="3008" xr:uid="{83AD0615-7150-447D-A895-8AAE8214E1F8}"/>
    <cellStyle name="Note 5 6 2" xfId="3519" xr:uid="{28EF80F1-A701-46F9-8973-22D0833A847F}"/>
    <cellStyle name="Note 5 6 2 2" xfId="4176" xr:uid="{FE686D22-DE15-499A-BFDF-0934E9380221}"/>
    <cellStyle name="Note 5 6 2 2 2" xfId="5400" xr:uid="{12742229-4937-4A4D-9A76-61FFB363041A}"/>
    <cellStyle name="Note 5 6 3" xfId="3854" xr:uid="{E3C43225-A9EE-40F3-9A47-C847D2379C03}"/>
    <cellStyle name="Note 5 6 3 2" xfId="5082" xr:uid="{E109DBC4-38BB-4314-8030-FA6CA32AD952}"/>
    <cellStyle name="Note 5 7" xfId="3009" xr:uid="{6A129F5F-7B2C-4AD3-BA8D-40FC08DE4C4B}"/>
    <cellStyle name="Note 5 7 2" xfId="3520" xr:uid="{04246467-16D6-42C6-AB87-01BBD8E1D0F9}"/>
    <cellStyle name="Note 5 7 2 2" xfId="4177" xr:uid="{538F5C24-384C-4627-BDF9-71165AF3D5BD}"/>
    <cellStyle name="Note 5 7 2 2 2" xfId="5401" xr:uid="{6572A63D-D95B-435D-AA3B-BA96D2D3C8CB}"/>
    <cellStyle name="Note 5 7 3" xfId="3855" xr:uid="{22F3438F-F735-4180-A980-749040EDDC80}"/>
    <cellStyle name="Note 5 7 3 2" xfId="5083" xr:uid="{A7E2726A-EE7D-4A84-A5F2-7F84B5FFFCB5}"/>
    <cellStyle name="Note 5 8" xfId="3010" xr:uid="{A53A67B9-1A73-4A02-AD06-297948650923}"/>
    <cellStyle name="Note 5 8 2" xfId="3521" xr:uid="{16208CAD-D389-4706-91B1-AEE104F9343B}"/>
    <cellStyle name="Note 5 8 2 2" xfId="4178" xr:uid="{E78C7571-67C7-47B4-9F18-7D0E3D85B902}"/>
    <cellStyle name="Note 5 8 2 2 2" xfId="5402" xr:uid="{60CE2191-713D-4331-98C6-8CE758F4EABD}"/>
    <cellStyle name="Note 5 8 3" xfId="3856" xr:uid="{7B65A5A0-F818-4C61-A7B9-A57ECD11CA5A}"/>
    <cellStyle name="Note 5 8 3 2" xfId="5084" xr:uid="{378F8077-FB4A-4A3A-A633-491D19BDD333}"/>
    <cellStyle name="Note 5 9" xfId="3011" xr:uid="{CF11C01F-880A-45A6-AA2E-1B6F3776E767}"/>
    <cellStyle name="Note 5 9 2" xfId="3522" xr:uid="{85E78405-8D8E-417F-AFE0-53799692CDE9}"/>
    <cellStyle name="Note 5 9 2 2" xfId="4179" xr:uid="{DEDFC7C0-0960-4195-9D96-0858B969E426}"/>
    <cellStyle name="Note 5 9 2 2 2" xfId="5403" xr:uid="{6891CA43-EED3-463A-800B-E856D32DCB99}"/>
    <cellStyle name="Note 5 9 3" xfId="3857" xr:uid="{EAE68AED-6A08-4C8B-918D-7BFAF32F9E0E}"/>
    <cellStyle name="Note 5 9 3 2" xfId="5085" xr:uid="{38A1A8DD-DDFC-4174-93B4-F083A2FEE266}"/>
    <cellStyle name="Note 6" xfId="3012" xr:uid="{58348691-A13F-4488-94BD-619C316E7ECC}"/>
    <cellStyle name="Note 6 10" xfId="3013" xr:uid="{D7B1BFB5-A919-47F0-91B3-FB05736234BA}"/>
    <cellStyle name="Note 6 10 2" xfId="3524" xr:uid="{45F2F222-E837-46C4-AB3A-10687A38BD85}"/>
    <cellStyle name="Note 6 10 2 2" xfId="4181" xr:uid="{27285EFB-497D-4BEE-AB3F-CA0B8D47B06F}"/>
    <cellStyle name="Note 6 10 2 2 2" xfId="5405" xr:uid="{A1CD1DB3-75CE-438E-92C1-A6436763897B}"/>
    <cellStyle name="Note 6 10 3" xfId="3859" xr:uid="{89E2CEF5-AC0F-4A68-93F9-B26459AABDC7}"/>
    <cellStyle name="Note 6 10 3 2" xfId="5087" xr:uid="{4453432F-9F63-4D77-B43E-FCA8266AE2DB}"/>
    <cellStyle name="Note 6 11" xfId="3014" xr:uid="{F3182A09-37E7-4863-8849-E21B28C10DA1}"/>
    <cellStyle name="Note 6 11 2" xfId="3525" xr:uid="{1A4D11A7-7F3E-41D9-9C47-0A07532C421E}"/>
    <cellStyle name="Note 6 11 2 2" xfId="4182" xr:uid="{997F893F-9EC9-4581-B9A9-A5EDE18F888A}"/>
    <cellStyle name="Note 6 11 2 2 2" xfId="5406" xr:uid="{B7E84568-93DC-4AD9-841D-808BBDAA1B2D}"/>
    <cellStyle name="Note 6 11 3" xfId="3860" xr:uid="{215B6D78-1BDC-4DA4-AC49-FA5AFA0F3CC7}"/>
    <cellStyle name="Note 6 11 3 2" xfId="5088" xr:uid="{3A031CE6-BD49-417E-A9B2-EF9556E4C047}"/>
    <cellStyle name="Note 6 12" xfId="3523" xr:uid="{D8EA42B2-4FD1-40B3-88B3-185B4F58EF12}"/>
    <cellStyle name="Note 6 12 2" xfId="4180" xr:uid="{188A40B1-2EB3-40F6-98A0-332EFEC8F393}"/>
    <cellStyle name="Note 6 12 2 2" xfId="5404" xr:uid="{7E79EE98-A586-4CFD-870D-A5C90F289BBF}"/>
    <cellStyle name="Note 6 13" xfId="3858" xr:uid="{53D0A900-33D7-4C45-8BCA-15BD7B9CBE9B}"/>
    <cellStyle name="Note 6 13 2" xfId="5086" xr:uid="{690512A4-F289-4B0A-B129-8CFB48335216}"/>
    <cellStyle name="Note 6 2" xfId="3015" xr:uid="{74C56D02-80A9-42C6-95C9-3BC9C200A0EB}"/>
    <cellStyle name="Note 6 2 2" xfId="3526" xr:uid="{8A38CB42-C010-4FF9-A5CD-81B783999C51}"/>
    <cellStyle name="Note 6 2 2 2" xfId="4183" xr:uid="{2303E5E2-44E4-4B31-AEE5-59578C669E0F}"/>
    <cellStyle name="Note 6 2 2 2 2" xfId="5407" xr:uid="{AA8D8BCC-72E1-4786-B586-AE555A8EEDF4}"/>
    <cellStyle name="Note 6 2 3" xfId="3861" xr:uid="{1C5F8D97-2A35-4AAA-8E34-70BE16CADD04}"/>
    <cellStyle name="Note 6 2 3 2" xfId="5089" xr:uid="{D2DC87B9-E5D2-4FFA-90DB-D9546BF32798}"/>
    <cellStyle name="Note 6 3" xfId="3016" xr:uid="{09B6C5C5-0CC0-41E4-B142-ACCB799C7182}"/>
    <cellStyle name="Note 6 3 2" xfId="3527" xr:uid="{9FFFD909-F1D8-4E11-BBAF-F3BD9CC32B13}"/>
    <cellStyle name="Note 6 3 2 2" xfId="4184" xr:uid="{15A830FB-66E8-4A46-AC2E-58D11BEA46D4}"/>
    <cellStyle name="Note 6 3 2 2 2" xfId="5408" xr:uid="{AF8741CF-039C-4833-BE45-76AD7443916E}"/>
    <cellStyle name="Note 6 3 3" xfId="3862" xr:uid="{33198530-27C5-4079-8C34-D92377682276}"/>
    <cellStyle name="Note 6 3 3 2" xfId="5090" xr:uid="{F29ED527-6877-4A11-AE91-B84819644C0C}"/>
    <cellStyle name="Note 6 4" xfId="3017" xr:uid="{E7883454-C9A5-453A-A87C-C02C5D60317B}"/>
    <cellStyle name="Note 6 4 2" xfId="3528" xr:uid="{96BCA5BB-CA6B-404C-A835-4AE3132A16CD}"/>
    <cellStyle name="Note 6 4 2 2" xfId="4185" xr:uid="{6579EF6F-1394-43A7-AFDE-5F3FE93F348D}"/>
    <cellStyle name="Note 6 4 2 2 2" xfId="5409" xr:uid="{C4E1701B-F57D-411C-9C49-C0CDE6F300BF}"/>
    <cellStyle name="Note 6 4 3" xfId="3863" xr:uid="{BD23F955-80E5-4BDE-A21C-8F2CBC48104C}"/>
    <cellStyle name="Note 6 4 3 2" xfId="5091" xr:uid="{5FEFDB21-6001-49ED-A749-1A2FC2CB47E9}"/>
    <cellStyle name="Note 6 5" xfId="3018" xr:uid="{D6B31A11-FD71-4533-9AE5-A474BCE691FF}"/>
    <cellStyle name="Note 6 5 2" xfId="3529" xr:uid="{9B588CBF-ED21-4B9B-8371-E8B3A34BE441}"/>
    <cellStyle name="Note 6 5 2 2" xfId="4186" xr:uid="{8A3108C8-0983-4CCA-9676-441D04667EA0}"/>
    <cellStyle name="Note 6 5 2 2 2" xfId="5410" xr:uid="{063365CF-D87D-41F4-8939-EEB0FBD4CF79}"/>
    <cellStyle name="Note 6 5 3" xfId="3864" xr:uid="{C3319968-1240-452C-AC6B-52140542276B}"/>
    <cellStyle name="Note 6 5 3 2" xfId="5092" xr:uid="{5FF117F3-5F21-4935-8E1A-FC29163CA01C}"/>
    <cellStyle name="Note 6 6" xfId="3019" xr:uid="{1CA51372-CFD4-4272-B520-B841FA40A434}"/>
    <cellStyle name="Note 6 6 2" xfId="3530" xr:uid="{1B99C476-0908-497F-979E-EF2EED5502E4}"/>
    <cellStyle name="Note 6 6 2 2" xfId="4187" xr:uid="{4DCB5E37-6E5C-4C0E-A8A4-58771E7C52D4}"/>
    <cellStyle name="Note 6 6 2 2 2" xfId="5411" xr:uid="{DE80EBFB-8030-43E5-A90C-2BCAF62DBB03}"/>
    <cellStyle name="Note 6 6 3" xfId="3865" xr:uid="{742285AE-A764-4A5F-9986-E6E4B39F9EFE}"/>
    <cellStyle name="Note 6 6 3 2" xfId="5093" xr:uid="{59246052-D5CB-4F05-B61E-65C16913B031}"/>
    <cellStyle name="Note 6 7" xfId="3020" xr:uid="{505F0A2E-3356-48D1-82DE-D3F880A553E8}"/>
    <cellStyle name="Note 6 7 2" xfId="3531" xr:uid="{3B81BA48-245A-4467-A180-DD375FB6B697}"/>
    <cellStyle name="Note 6 7 2 2" xfId="4188" xr:uid="{17756CE0-DC68-47ED-98AF-682EC38BF93C}"/>
    <cellStyle name="Note 6 7 2 2 2" xfId="5412" xr:uid="{565910F6-AAC2-4B53-B853-C3CE181F15B8}"/>
    <cellStyle name="Note 6 7 3" xfId="3866" xr:uid="{B4E3C7F3-6A99-472A-8100-6EFDB597DE57}"/>
    <cellStyle name="Note 6 7 3 2" xfId="5094" xr:uid="{9B5FAE7D-9321-402D-B398-FCA411319615}"/>
    <cellStyle name="Note 6 8" xfId="3021" xr:uid="{AD29D240-D50B-48F7-9A5B-2F477F36B8FA}"/>
    <cellStyle name="Note 6 8 2" xfId="3532" xr:uid="{343B3DAE-E2D3-47DA-9C93-3C7A4F5D9E33}"/>
    <cellStyle name="Note 6 8 2 2" xfId="4189" xr:uid="{8B4D67DB-37CE-4A30-B199-EF0485A000EC}"/>
    <cellStyle name="Note 6 8 2 2 2" xfId="5413" xr:uid="{EF6F2570-9019-4135-B9CA-F3C71FDCBC7A}"/>
    <cellStyle name="Note 6 8 3" xfId="3867" xr:uid="{7A21F6DC-1654-4E4B-B460-0C675907F60D}"/>
    <cellStyle name="Note 6 8 3 2" xfId="5095" xr:uid="{0C5D9BBD-76E6-4C50-82A9-0424D9238225}"/>
    <cellStyle name="Note 6 9" xfId="3022" xr:uid="{69F50B9A-E67E-4C88-9088-54987C017FEB}"/>
    <cellStyle name="Note 6 9 2" xfId="3533" xr:uid="{7B1B7FD9-EC6A-47C4-9ABC-6C7C4F27D5D2}"/>
    <cellStyle name="Note 6 9 2 2" xfId="4190" xr:uid="{8A5A7CAF-EDA9-482F-97B3-3E281669123E}"/>
    <cellStyle name="Note 6 9 2 2 2" xfId="5414" xr:uid="{85FC0443-92D6-4B24-A034-256EF6568F04}"/>
    <cellStyle name="Note 6 9 3" xfId="3868" xr:uid="{6CC12393-9969-4DB5-951C-68ECCE454F24}"/>
    <cellStyle name="Note 6 9 3 2" xfId="5096" xr:uid="{BC5D946F-C4A5-4833-845F-913623F33983}"/>
    <cellStyle name="Note 7" xfId="3023" xr:uid="{3E93E3AF-42EC-4371-9A38-4C6DE975A579}"/>
    <cellStyle name="Note 7 2" xfId="3534" xr:uid="{350B19B5-2584-43D5-B36E-6BA04ABC4FA5}"/>
    <cellStyle name="Note 7 2 2" xfId="4191" xr:uid="{4FA9DD66-347F-42C4-8484-786C789DDAE4}"/>
    <cellStyle name="Note 7 2 2 2" xfId="5415" xr:uid="{33D61737-C14F-4C27-A74B-2394814A7051}"/>
    <cellStyle name="Note 7 3" xfId="3869" xr:uid="{8D1B3F35-AAF6-40D1-98F3-3186EDFE343B}"/>
    <cellStyle name="Note 7 3 2" xfId="5097" xr:uid="{DF1448C3-9B41-412B-B780-E00CD1CE77E6}"/>
    <cellStyle name="Note 8" xfId="3024" xr:uid="{BD2AAB73-DD30-475B-98B1-16533008D81B}"/>
    <cellStyle name="Note 8 2" xfId="3535" xr:uid="{6D039BEA-A1E3-4E7D-8E4D-C6C1AD3030F8}"/>
    <cellStyle name="Note 8 2 2" xfId="4192" xr:uid="{8D4BF650-DAF4-4967-80C2-AEF6E5207D5B}"/>
    <cellStyle name="Note 8 2 2 2" xfId="5416" xr:uid="{2C65AAA4-7FC8-4860-A64F-8DC6219C7462}"/>
    <cellStyle name="Note 8 3" xfId="3870" xr:uid="{256E5F4A-DD48-4C24-81BB-BE60096E4988}"/>
    <cellStyle name="Note 8 3 2" xfId="5098" xr:uid="{27FCA1CA-E3C7-4918-959B-7E7EB92C0402}"/>
    <cellStyle name="Note 9" xfId="3025" xr:uid="{9F184219-6199-4DB5-AFC2-77DA243B6A24}"/>
    <cellStyle name="Note 9 2" xfId="3536" xr:uid="{CA3672F6-3A88-48AB-BE16-54F97A9B06C8}"/>
    <cellStyle name="Note 9 2 2" xfId="4193" xr:uid="{3C3A523C-63A9-4CD2-9BE4-387178076A4F}"/>
    <cellStyle name="Note 9 2 2 2" xfId="5417" xr:uid="{873FF769-4D2C-4FA9-95AE-D2E66E13F8CB}"/>
    <cellStyle name="Note 9 3" xfId="3871" xr:uid="{065FD23F-3979-4E62-AACB-74C5BF50FB6A}"/>
    <cellStyle name="Note 9 3 2" xfId="5099" xr:uid="{2D297BB5-68AB-4D4F-88A1-2543D44D0A80}"/>
    <cellStyle name="num_note" xfId="3294" xr:uid="{5EEE3A16-DB34-4005-A432-E90520BEAF64}"/>
    <cellStyle name="Nuovo" xfId="3026" xr:uid="{B0B2745B-AF48-4797-A8E2-88032D8D4E13}"/>
    <cellStyle name="Nuovo 2" xfId="4369" xr:uid="{557DA006-2408-4DBA-AFB3-3C4B720D88D0}"/>
    <cellStyle name="Összesen" xfId="91" xr:uid="{471B4AEB-0BA5-413E-BDC9-6154F6977768}"/>
    <cellStyle name="Összesen 2" xfId="3684" xr:uid="{DC76290A-3B54-46C3-BE53-B3046F98774C}"/>
    <cellStyle name="Összesen 2 2" xfId="4562" xr:uid="{72DE1220-B157-4A02-A72F-4FE3D2190A29}"/>
    <cellStyle name="Összesen 2 3" xfId="4550" xr:uid="{ACC1AEC9-7B17-4922-BD48-85B2AE786A9D}"/>
    <cellStyle name="Output" xfId="13" builtinId="21" customBuiltin="1"/>
    <cellStyle name="Output 10" xfId="3027" xr:uid="{91F4301B-5D7A-452A-8133-0FC53A90F267}"/>
    <cellStyle name="Output 10 2" xfId="3537" xr:uid="{76DE86B2-00AC-4F8D-B8C3-47335D3D7C4E}"/>
    <cellStyle name="Output 10 2 2" xfId="4194" xr:uid="{46761B83-3956-441A-B895-F0E2FC6814C0}"/>
    <cellStyle name="Output 10 2 2 2" xfId="4942" xr:uid="{BB39DBD9-677B-4D41-8A98-760D4538A7D5}"/>
    <cellStyle name="Output 10 2 2 3" xfId="5418" xr:uid="{59AF9339-E38B-47E0-A056-5645BF56F7CE}"/>
    <cellStyle name="Output 10 3" xfId="3872" xr:uid="{9E4BC626-CA03-4224-A91B-1CD97D503D9C}"/>
    <cellStyle name="Output 10 3 2" xfId="4686" xr:uid="{14C6E636-EAD2-4F0F-8BFB-6536F5158AFF}"/>
    <cellStyle name="Output 10 3 3" xfId="5100" xr:uid="{54DB8711-7C0D-48E8-A390-56E70BCAECA0}"/>
    <cellStyle name="Output 2" xfId="3028" xr:uid="{EB1A9CB2-83D8-436A-9048-4BEAE5860466}"/>
    <cellStyle name="Output 2 10" xfId="3029" xr:uid="{0D4F4FA0-99B2-4F4F-A6BC-74C09D4E4579}"/>
    <cellStyle name="Output 2 10 2" xfId="3539" xr:uid="{6A0BA0E4-0BC0-4647-B6DB-1CCFCF5D4D2F}"/>
    <cellStyle name="Output 2 10 2 2" xfId="4196" xr:uid="{099D0E6F-F614-436C-8B16-1A7992113A22}"/>
    <cellStyle name="Output 2 10 2 2 2" xfId="4944" xr:uid="{9D914B08-4BE9-4E05-896F-BF2DB955C05B}"/>
    <cellStyle name="Output 2 10 2 2 3" xfId="5420" xr:uid="{5AFBFD3D-4F14-4ADC-9CE2-1AC3F7EFDCD7}"/>
    <cellStyle name="Output 2 10 3" xfId="3874" xr:uid="{C9BB5CFD-85A0-4F3F-B7E6-9107958A614C}"/>
    <cellStyle name="Output 2 10 3 2" xfId="4688" xr:uid="{77ED8230-EE77-4016-935A-8FB6B83A0E52}"/>
    <cellStyle name="Output 2 10 3 3" xfId="5102" xr:uid="{9A847664-ECC8-4EDF-9567-D7821E15F0EC}"/>
    <cellStyle name="Output 2 11" xfId="3030" xr:uid="{839CBA3D-C988-4873-A1BD-B34449449A1F}"/>
    <cellStyle name="Output 2 11 2" xfId="3540" xr:uid="{72C16A18-DBD3-4B22-9343-709D7E6B4974}"/>
    <cellStyle name="Output 2 11 2 2" xfId="4197" xr:uid="{67290677-2C27-421D-829B-81D4635BFA08}"/>
    <cellStyle name="Output 2 11 2 2 2" xfId="4945" xr:uid="{918CA701-ED2B-45A4-97EA-E255B6C0F367}"/>
    <cellStyle name="Output 2 11 2 2 3" xfId="5421" xr:uid="{A446EAD9-4CAB-41C7-A737-08F772B91973}"/>
    <cellStyle name="Output 2 11 3" xfId="3875" xr:uid="{BD58CA37-6EEA-4498-93E1-BBA10E2F6776}"/>
    <cellStyle name="Output 2 11 3 2" xfId="4689" xr:uid="{57472615-032C-4628-9CBD-75D7E8C5B124}"/>
    <cellStyle name="Output 2 11 3 3" xfId="5103" xr:uid="{D4D51F05-5E22-42B0-BB2A-7370C1AF6762}"/>
    <cellStyle name="Output 2 12" xfId="3538" xr:uid="{CB2D8E7F-A152-428A-B986-3A9F2D193ECB}"/>
    <cellStyle name="Output 2 12 2" xfId="4195" xr:uid="{DD1AA787-604C-49D1-95DA-29E70D49B7B4}"/>
    <cellStyle name="Output 2 12 2 2" xfId="4943" xr:uid="{70ABE708-30D1-43EE-B04B-D202F84CEC53}"/>
    <cellStyle name="Output 2 12 2 3" xfId="5419" xr:uid="{2305274D-287D-4A4D-9CBB-186D34DE9F9F}"/>
    <cellStyle name="Output 2 13" xfId="3873" xr:uid="{63AF18C4-FF1D-4896-A938-8E3762445C7C}"/>
    <cellStyle name="Output 2 13 2" xfId="4687" xr:uid="{F3B0D17D-D91F-4B4D-99DD-CD9EF8B04F6A}"/>
    <cellStyle name="Output 2 13 3" xfId="5101" xr:uid="{D9AD987E-FA34-4198-8B7B-6122A0A355E2}"/>
    <cellStyle name="Output 2 2" xfId="3031" xr:uid="{260E0890-888D-4E49-A114-43BC2D90C365}"/>
    <cellStyle name="Output 2 2 2" xfId="3541" xr:uid="{793FD615-4DD9-4661-A703-29A7B01F8CE7}"/>
    <cellStyle name="Output 2 2 2 2" xfId="4198" xr:uid="{B196199B-D833-45DF-8CBC-2A1D5C47F564}"/>
    <cellStyle name="Output 2 2 2 2 2" xfId="4946" xr:uid="{64CDDF8D-FF11-4A2E-8EAA-2843881BCC0A}"/>
    <cellStyle name="Output 2 2 2 2 3" xfId="5422" xr:uid="{5AF69F74-9DF0-449A-9D3A-3CAA2E5DBF63}"/>
    <cellStyle name="Output 2 2 3" xfId="3876" xr:uid="{C95D0FB8-E90E-40AB-B978-591C5533D518}"/>
    <cellStyle name="Output 2 2 3 2" xfId="4690" xr:uid="{0FBB0CEE-2350-49FC-97F9-8BABC9FBC938}"/>
    <cellStyle name="Output 2 2 3 3" xfId="5104" xr:uid="{CBB8CB60-4D4E-45C3-979D-215DA7F211F8}"/>
    <cellStyle name="Output 2 3" xfId="3032" xr:uid="{308BA3AA-FB59-4B17-BE7F-0B64B9FFA4CF}"/>
    <cellStyle name="Output 2 3 2" xfId="3542" xr:uid="{95F03898-81CF-429C-B3F9-63951B6BCF56}"/>
    <cellStyle name="Output 2 3 2 2" xfId="4199" xr:uid="{D87619D4-FA25-45F7-99D3-E1B0B2B9D006}"/>
    <cellStyle name="Output 2 3 2 2 2" xfId="4947" xr:uid="{75FAEF79-6BE9-4767-BEEB-61A229FA9983}"/>
    <cellStyle name="Output 2 3 2 2 3" xfId="5423" xr:uid="{55AB3472-009A-4F76-857E-D7778F061B92}"/>
    <cellStyle name="Output 2 3 3" xfId="3877" xr:uid="{FA69F4D0-EF6B-4C34-9726-3773827F0EC3}"/>
    <cellStyle name="Output 2 3 3 2" xfId="4691" xr:uid="{F0FF3A74-0128-49E8-807D-ED3BF0E2299C}"/>
    <cellStyle name="Output 2 3 3 3" xfId="5105" xr:uid="{E7F8C15D-D7EF-4D50-BC88-43FCC8092DE7}"/>
    <cellStyle name="Output 2 4" xfId="3033" xr:uid="{C3332788-967C-4969-BC4B-F4E8D7CAA60F}"/>
    <cellStyle name="Output 2 4 2" xfId="3543" xr:uid="{28C97E5B-B255-43A0-9479-967C6C5C4FA2}"/>
    <cellStyle name="Output 2 4 2 2" xfId="4200" xr:uid="{1B6DE0E5-DE52-4B25-962A-BECCC49844CC}"/>
    <cellStyle name="Output 2 4 2 2 2" xfId="4948" xr:uid="{A8F564A3-5A0D-4AFC-988E-E1FB6E49932B}"/>
    <cellStyle name="Output 2 4 2 2 3" xfId="5424" xr:uid="{0469A2B3-E6C4-47E6-951B-2EE2BCCB8EB8}"/>
    <cellStyle name="Output 2 4 3" xfId="3878" xr:uid="{AE78128D-5CF2-445E-B13D-6E02D5D19EF6}"/>
    <cellStyle name="Output 2 4 3 2" xfId="4692" xr:uid="{B74E89ED-C119-4FB1-B610-76FD60992925}"/>
    <cellStyle name="Output 2 4 3 3" xfId="5106" xr:uid="{E79D2FDA-46AF-4D81-9A23-59883186CC2A}"/>
    <cellStyle name="Output 2 5" xfId="3034" xr:uid="{0BA0F1E8-4C67-48AF-96DD-60B5EA6F5658}"/>
    <cellStyle name="Output 2 5 2" xfId="3544" xr:uid="{634C7EFB-5B81-47A3-9290-B0317BEF692F}"/>
    <cellStyle name="Output 2 5 2 2" xfId="4201" xr:uid="{019E2A01-9472-4E49-B984-9BD9D335DB09}"/>
    <cellStyle name="Output 2 5 2 2 2" xfId="4949" xr:uid="{8EF96B3C-FB2B-4779-8FC3-7C970B4E19D1}"/>
    <cellStyle name="Output 2 5 2 2 3" xfId="5425" xr:uid="{05892254-73BE-4AD6-8CD8-CE8257335D20}"/>
    <cellStyle name="Output 2 5 3" xfId="3879" xr:uid="{C33A6BA4-DA7E-4692-8388-2C834CD8DB45}"/>
    <cellStyle name="Output 2 5 3 2" xfId="4693" xr:uid="{E493BF8B-E3C5-4393-972B-6AF37C0EB8DF}"/>
    <cellStyle name="Output 2 5 3 3" xfId="5107" xr:uid="{BCA5DA7F-F343-44F2-BBF1-D80F8ED56D02}"/>
    <cellStyle name="Output 2 6" xfId="3035" xr:uid="{A43B28DA-3C94-48E0-A23F-84C9EFCFA18B}"/>
    <cellStyle name="Output 2 6 2" xfId="3545" xr:uid="{48BB12F1-A109-439B-88D3-40E492000577}"/>
    <cellStyle name="Output 2 6 2 2" xfId="4202" xr:uid="{1EC9EBAE-5726-44D1-B5BF-B6DB174B428D}"/>
    <cellStyle name="Output 2 6 2 2 2" xfId="4950" xr:uid="{65D393CB-FE30-4B9D-A501-BC08AEF78739}"/>
    <cellStyle name="Output 2 6 2 2 3" xfId="5426" xr:uid="{C4E23CEA-5B25-4DC9-BB14-9FF484DC00A2}"/>
    <cellStyle name="Output 2 6 3" xfId="3880" xr:uid="{B61840E0-8CCF-46E3-BE1D-C625D13897E6}"/>
    <cellStyle name="Output 2 6 3 2" xfId="4694" xr:uid="{EC89B6A6-95FC-4355-B9B8-E3B60DD404FF}"/>
    <cellStyle name="Output 2 6 3 3" xfId="5108" xr:uid="{D43D8735-5869-4C21-98EA-4688DB03B129}"/>
    <cellStyle name="Output 2 7" xfId="3036" xr:uid="{9ACAE99F-64F5-4BAD-8525-4745DD05EC4B}"/>
    <cellStyle name="Output 2 7 2" xfId="3546" xr:uid="{73B59962-9A2E-450D-827A-50EFE66719AA}"/>
    <cellStyle name="Output 2 7 2 2" xfId="4203" xr:uid="{E46D4797-4A00-4313-A5A5-7BF655E80EB2}"/>
    <cellStyle name="Output 2 7 2 2 2" xfId="4951" xr:uid="{F55AD054-40EB-4B96-8D5E-9B96FFDC525C}"/>
    <cellStyle name="Output 2 7 2 2 3" xfId="5427" xr:uid="{0F1039BA-FEA4-4D1A-9B8D-2284F7706834}"/>
    <cellStyle name="Output 2 7 3" xfId="3881" xr:uid="{E4155110-4665-4400-97C1-47B2A84701BF}"/>
    <cellStyle name="Output 2 7 3 2" xfId="4695" xr:uid="{E249B8C1-4616-443D-A8AF-03896740D7F9}"/>
    <cellStyle name="Output 2 7 3 3" xfId="5109" xr:uid="{F530D37E-40F4-48FF-BA64-4119413D13B2}"/>
    <cellStyle name="Output 2 8" xfId="3037" xr:uid="{8806B627-DBB1-40AF-B79E-26D27DE58CAA}"/>
    <cellStyle name="Output 2 8 2" xfId="3547" xr:uid="{DB23B76D-071A-4009-80F3-D1E08DB6E238}"/>
    <cellStyle name="Output 2 8 2 2" xfId="4204" xr:uid="{9606164C-134D-4498-9692-E5487F99BD4B}"/>
    <cellStyle name="Output 2 8 2 2 2" xfId="4952" xr:uid="{78A82260-11BE-4D5E-A8AC-47EF7B046844}"/>
    <cellStyle name="Output 2 8 2 2 3" xfId="5428" xr:uid="{2ACF1523-CDE1-4358-A5EA-ACB761716E3B}"/>
    <cellStyle name="Output 2 8 3" xfId="3882" xr:uid="{A0D1AB6E-5A94-4764-B98E-F00291059E55}"/>
    <cellStyle name="Output 2 8 3 2" xfId="4696" xr:uid="{2FF9B57F-F804-402C-9DC3-405454D46926}"/>
    <cellStyle name="Output 2 8 3 3" xfId="5110" xr:uid="{B5C1F4CD-183E-4F5D-9952-4A2EE03C24D4}"/>
    <cellStyle name="Output 2 9" xfId="3038" xr:uid="{4081A0FE-CC92-4F31-B805-7615AAED9E21}"/>
    <cellStyle name="Output 2 9 2" xfId="3548" xr:uid="{2D6B9B28-7942-4851-ACA6-6F88B10288BC}"/>
    <cellStyle name="Output 2 9 2 2" xfId="4205" xr:uid="{8BD8A9C9-23C6-42AE-983F-EF81AEED8E68}"/>
    <cellStyle name="Output 2 9 2 2 2" xfId="4953" xr:uid="{DB1A9392-7710-4DFF-AD34-9025D79574E2}"/>
    <cellStyle name="Output 2 9 2 2 3" xfId="5429" xr:uid="{E394853B-4352-421B-8481-2FD52E039090}"/>
    <cellStyle name="Output 2 9 3" xfId="3883" xr:uid="{C1616810-EB14-48E2-8D87-A3EC17D087E1}"/>
    <cellStyle name="Output 2 9 3 2" xfId="4697" xr:uid="{D0D35B22-206D-4556-BA2A-A7C59D0F0559}"/>
    <cellStyle name="Output 2 9 3 3" xfId="5111" xr:uid="{F44A96E4-8EB9-4BCF-9DB9-98AF275C60E8}"/>
    <cellStyle name="Output 3" xfId="3039" xr:uid="{E6D615B9-E06E-4235-A702-4B62BBD0059E}"/>
    <cellStyle name="Output 3 10" xfId="3040" xr:uid="{1E3871BD-7D3C-4763-9C50-F1140568CFE3}"/>
    <cellStyle name="Output 3 10 2" xfId="3550" xr:uid="{D1AE61D6-D453-46C4-AB38-8B92F7BCF81C}"/>
    <cellStyle name="Output 3 10 2 2" xfId="4207" xr:uid="{E29FB64E-6286-4E32-A812-AB4DA46E98D8}"/>
    <cellStyle name="Output 3 10 2 2 2" xfId="4955" xr:uid="{47545D07-8902-4F74-A4F1-2DF6ABE80AF8}"/>
    <cellStyle name="Output 3 10 2 2 3" xfId="5431" xr:uid="{7AC34E68-5BD0-4BC8-8FE5-CA5193E0A6CD}"/>
    <cellStyle name="Output 3 10 3" xfId="3885" xr:uid="{24E4A9C3-0DD2-40C3-A214-A16FBD8A7DAC}"/>
    <cellStyle name="Output 3 10 3 2" xfId="4699" xr:uid="{C8203F4F-58FE-4279-A6E6-3ED032574928}"/>
    <cellStyle name="Output 3 10 3 3" xfId="5113" xr:uid="{CC02B418-11E0-4D51-BF03-47C7F5BE0A1B}"/>
    <cellStyle name="Output 3 11" xfId="3041" xr:uid="{4538F6AB-6A15-4037-8605-E49E42A508C4}"/>
    <cellStyle name="Output 3 11 2" xfId="3551" xr:uid="{93ED8705-3E3C-41FF-93FA-119CDEFCC11F}"/>
    <cellStyle name="Output 3 11 2 2" xfId="4208" xr:uid="{DAFE2B72-3BC4-40A0-BFDE-453DD496712B}"/>
    <cellStyle name="Output 3 11 2 2 2" xfId="4956" xr:uid="{0F6000AE-72BC-4BE8-A5FB-5EE56594C897}"/>
    <cellStyle name="Output 3 11 2 2 3" xfId="5432" xr:uid="{05A9A24C-486E-421C-8CBC-EA9246D7D4AA}"/>
    <cellStyle name="Output 3 11 3" xfId="3886" xr:uid="{D1BCAFA2-D838-4ED6-A83C-B8B5E8A0197C}"/>
    <cellStyle name="Output 3 11 3 2" xfId="4700" xr:uid="{41F8CE41-BFD1-42CD-851D-D1B15BCFF27D}"/>
    <cellStyle name="Output 3 11 3 3" xfId="5114" xr:uid="{830DD86F-57BF-4E86-9F9B-0B5414C44B33}"/>
    <cellStyle name="Output 3 12" xfId="3549" xr:uid="{294C8369-C6A8-4EA8-972A-FE6BD2E6A1CE}"/>
    <cellStyle name="Output 3 12 2" xfId="4206" xr:uid="{1FA18AA2-DF6E-4EEB-8B18-C0CF9BC53250}"/>
    <cellStyle name="Output 3 12 2 2" xfId="4954" xr:uid="{9E76F508-849E-49D3-8602-88237C2E1D0C}"/>
    <cellStyle name="Output 3 12 2 3" xfId="5430" xr:uid="{AB92C0FE-EF34-46E4-A72F-F84A7EB27486}"/>
    <cellStyle name="Output 3 13" xfId="3884" xr:uid="{CB39CE25-876D-4265-80DE-9422B51E92BD}"/>
    <cellStyle name="Output 3 13 2" xfId="4698" xr:uid="{9355AB9C-782A-462B-9D9F-89CB87F88555}"/>
    <cellStyle name="Output 3 13 3" xfId="5112" xr:uid="{7D01F1EF-61B0-4BE9-865A-35A29295FDAB}"/>
    <cellStyle name="Output 3 2" xfId="3042" xr:uid="{18041A92-EB7C-40B8-BED0-B1E9E2CE96C9}"/>
    <cellStyle name="Output 3 2 2" xfId="3552" xr:uid="{4219AAF2-20DA-47C5-AD5D-1DEF55C267C8}"/>
    <cellStyle name="Output 3 2 2 2" xfId="4209" xr:uid="{8DF8A1D9-F14E-4899-A2B9-245B752CD1B6}"/>
    <cellStyle name="Output 3 2 2 2 2" xfId="4957" xr:uid="{4B5245B4-7A01-444D-B65C-AB8523B17575}"/>
    <cellStyle name="Output 3 2 2 2 3" xfId="5433" xr:uid="{71ABDF51-124B-45F7-9B16-D5D4E299CF61}"/>
    <cellStyle name="Output 3 2 3" xfId="3887" xr:uid="{559C709E-0A17-472A-9D55-938CC1B818EE}"/>
    <cellStyle name="Output 3 2 3 2" xfId="4701" xr:uid="{0DC4AC28-5206-40FD-BC60-A6B75137D8C4}"/>
    <cellStyle name="Output 3 2 3 3" xfId="5115" xr:uid="{1F187908-D644-4A71-AAA4-6679B535F956}"/>
    <cellStyle name="Output 3 3" xfId="3043" xr:uid="{819A5F59-1E30-4503-AE50-12550423ADAF}"/>
    <cellStyle name="Output 3 3 2" xfId="3553" xr:uid="{BE3ED6B5-9724-4636-A218-063778B0A26E}"/>
    <cellStyle name="Output 3 3 2 2" xfId="4210" xr:uid="{587ADC0F-6AAA-4BE4-8660-01A20968E823}"/>
    <cellStyle name="Output 3 3 2 2 2" xfId="4958" xr:uid="{2BE35FA4-988C-4A4B-A41C-877061165696}"/>
    <cellStyle name="Output 3 3 2 2 3" xfId="5434" xr:uid="{7300B55D-1EA4-4D36-B568-CE6D50E9DD56}"/>
    <cellStyle name="Output 3 3 3" xfId="3888" xr:uid="{63782058-8B10-416F-83A6-DF6CFE2FBCCC}"/>
    <cellStyle name="Output 3 3 3 2" xfId="4702" xr:uid="{DE12780A-C2EC-46D9-A5E2-20D6A665E180}"/>
    <cellStyle name="Output 3 3 3 3" xfId="5116" xr:uid="{43194665-D1AE-40B6-B818-D1A7D0A3A400}"/>
    <cellStyle name="Output 3 4" xfId="3044" xr:uid="{9FB68608-FBFB-4356-98FC-A5A9221B6A78}"/>
    <cellStyle name="Output 3 4 2" xfId="3554" xr:uid="{66BE4D3E-668E-487F-B3D0-8E946160126A}"/>
    <cellStyle name="Output 3 4 2 2" xfId="4211" xr:uid="{7B0BAD85-8A0B-49B3-A027-E79006722A7A}"/>
    <cellStyle name="Output 3 4 2 2 2" xfId="4959" xr:uid="{B5BE60CC-1471-4991-9408-951BD308BE11}"/>
    <cellStyle name="Output 3 4 2 2 3" xfId="5435" xr:uid="{1AAF9676-530D-4100-B1BA-6C5B692EB8BA}"/>
    <cellStyle name="Output 3 4 3" xfId="3889" xr:uid="{5DB4DCE0-A74E-4B2D-B1D9-36A62161CC32}"/>
    <cellStyle name="Output 3 4 3 2" xfId="4703" xr:uid="{F7AA0ECE-0FAB-42F2-B494-105186A5608B}"/>
    <cellStyle name="Output 3 4 3 3" xfId="5117" xr:uid="{CDF9056C-152E-4F1C-8047-D328EBF3B1E3}"/>
    <cellStyle name="Output 3 5" xfId="3045" xr:uid="{A1642234-E169-40B9-90DD-AC2FF89BCD04}"/>
    <cellStyle name="Output 3 5 2" xfId="3555" xr:uid="{27762C57-B872-4BFF-8358-7AD1AE1FE4F4}"/>
    <cellStyle name="Output 3 5 2 2" xfId="4212" xr:uid="{38A5BC3A-5CFC-4054-A0A1-BC04E236CD14}"/>
    <cellStyle name="Output 3 5 2 2 2" xfId="4960" xr:uid="{D8C3FE08-F14B-4ABD-8466-275D4A1D78CE}"/>
    <cellStyle name="Output 3 5 2 2 3" xfId="5436" xr:uid="{B50B47A9-0DB3-40FF-9B0F-45A84C71C743}"/>
    <cellStyle name="Output 3 5 3" xfId="3890" xr:uid="{18BFB143-8DC7-4998-B1E3-716C7D606C38}"/>
    <cellStyle name="Output 3 5 3 2" xfId="4704" xr:uid="{76969804-7EE3-4E84-A322-52F35CC56202}"/>
    <cellStyle name="Output 3 5 3 3" xfId="5118" xr:uid="{E9EF8619-8193-43A3-B175-A9FC02AF48BB}"/>
    <cellStyle name="Output 3 6" xfId="3046" xr:uid="{6AF7C1CA-12C1-4532-84CC-AF43DE08A6A2}"/>
    <cellStyle name="Output 3 6 2" xfId="3556" xr:uid="{8FA5B019-E011-4A4F-8452-475C4AA0FF23}"/>
    <cellStyle name="Output 3 6 2 2" xfId="4213" xr:uid="{19A5FDA3-FC2D-4888-81FB-CB5CCAFEA7D5}"/>
    <cellStyle name="Output 3 6 2 2 2" xfId="4961" xr:uid="{B413E20E-96A2-4A22-8B30-F6B58620853B}"/>
    <cellStyle name="Output 3 6 2 2 3" xfId="5437" xr:uid="{0485B2D9-66D2-4F66-B4FB-C9307BFAFC56}"/>
    <cellStyle name="Output 3 6 3" xfId="3891" xr:uid="{8C15D152-196E-46E2-ADBF-FB2B860AD4BB}"/>
    <cellStyle name="Output 3 6 3 2" xfId="4705" xr:uid="{66B63421-ABF9-472E-A1C8-32E7DE193DA3}"/>
    <cellStyle name="Output 3 6 3 3" xfId="5119" xr:uid="{79CF1C63-5E75-4A81-9EC0-64A9A63FE87C}"/>
    <cellStyle name="Output 3 7" xfId="3047" xr:uid="{DA4477A0-95F5-42AC-B7EE-3E36DBCA32CB}"/>
    <cellStyle name="Output 3 7 2" xfId="3557" xr:uid="{7A6129CC-193B-4AE1-BD50-B10CFDE7DC64}"/>
    <cellStyle name="Output 3 7 2 2" xfId="4214" xr:uid="{A28A8AAB-8543-47DA-859C-15AB3C769549}"/>
    <cellStyle name="Output 3 7 2 2 2" xfId="4962" xr:uid="{74909FB6-9D01-4130-887C-C43F78456D91}"/>
    <cellStyle name="Output 3 7 2 2 3" xfId="5438" xr:uid="{28CACB2A-9F36-4192-881E-5D34765C5682}"/>
    <cellStyle name="Output 3 7 3" xfId="3892" xr:uid="{51F1716E-0BE0-4525-BEE3-F0ED8ADF0017}"/>
    <cellStyle name="Output 3 7 3 2" xfId="4706" xr:uid="{723E56AA-5CD3-4E23-8E38-2DB8138074E4}"/>
    <cellStyle name="Output 3 7 3 3" xfId="5120" xr:uid="{C874F369-8308-4DAE-9F8F-3504E283C60D}"/>
    <cellStyle name="Output 3 8" xfId="3048" xr:uid="{7795C943-7C12-4ED5-867A-746CECBFE0BD}"/>
    <cellStyle name="Output 3 8 2" xfId="3558" xr:uid="{3BEFFE8B-D64E-4CC5-AF8B-3CEFA839E8B5}"/>
    <cellStyle name="Output 3 8 2 2" xfId="4215" xr:uid="{8E1C2DC7-49E4-4B2B-99DF-B6A58837E812}"/>
    <cellStyle name="Output 3 8 2 2 2" xfId="4963" xr:uid="{7E6316F9-8989-4D1F-8C95-84FC56750E67}"/>
    <cellStyle name="Output 3 8 2 2 3" xfId="5439" xr:uid="{3D9DC1E6-D28A-4CF9-93A4-6359C64C7C9C}"/>
    <cellStyle name="Output 3 8 3" xfId="3893" xr:uid="{35F35207-8283-431F-BEF5-238D45C84312}"/>
    <cellStyle name="Output 3 8 3 2" xfId="4707" xr:uid="{5B0FE376-B949-46E8-A865-7A9BB06B307A}"/>
    <cellStyle name="Output 3 8 3 3" xfId="5121" xr:uid="{B3879565-ECCC-48B4-B665-A4E1EE7B17B3}"/>
    <cellStyle name="Output 3 9" xfId="3049" xr:uid="{340C3CF7-F60B-4B28-A41A-7AD443FAA45D}"/>
    <cellStyle name="Output 3 9 2" xfId="3559" xr:uid="{AD785CB4-159E-4A1C-8D6F-F6B18EC49FEA}"/>
    <cellStyle name="Output 3 9 2 2" xfId="4216" xr:uid="{D8089272-6A0F-4F97-94E1-4FAA657C3657}"/>
    <cellStyle name="Output 3 9 2 2 2" xfId="4964" xr:uid="{5B26792F-6847-4DF6-BB64-A7BBAFDBD70D}"/>
    <cellStyle name="Output 3 9 2 2 3" xfId="5440" xr:uid="{205F4856-58C3-48F3-93A2-EE51F4C25974}"/>
    <cellStyle name="Output 3 9 3" xfId="3894" xr:uid="{2081DAF8-DEB8-4511-A330-7C2E1793E422}"/>
    <cellStyle name="Output 3 9 3 2" xfId="4708" xr:uid="{66ED8A97-3D26-41EE-9383-9BC31D3244D3}"/>
    <cellStyle name="Output 3 9 3 3" xfId="5122" xr:uid="{33D13483-1798-47BB-B304-2395050F79A0}"/>
    <cellStyle name="Output 4" xfId="3050" xr:uid="{4766106E-F578-434A-B9D7-195525D3C074}"/>
    <cellStyle name="Output 4 10" xfId="3051" xr:uid="{49C2AD4F-3376-465D-99D8-219F606CDE2C}"/>
    <cellStyle name="Output 4 10 2" xfId="3561" xr:uid="{4371F18F-24D6-4862-A818-B7190E35377D}"/>
    <cellStyle name="Output 4 10 2 2" xfId="4218" xr:uid="{ECDA1F79-30EB-47D6-83EA-CF19D3771A40}"/>
    <cellStyle name="Output 4 10 2 2 2" xfId="4966" xr:uid="{38050571-B97B-47C6-B970-33EAF6651E71}"/>
    <cellStyle name="Output 4 10 2 2 3" xfId="5442" xr:uid="{316774FF-3339-4341-B2E4-66693FA03BD9}"/>
    <cellStyle name="Output 4 10 3" xfId="3896" xr:uid="{7CFBF5A0-EDDB-4061-9DEB-1052EA45E3BC}"/>
    <cellStyle name="Output 4 10 3 2" xfId="4710" xr:uid="{8C3D29A2-C0AC-4824-8269-EB808E1319BE}"/>
    <cellStyle name="Output 4 10 3 3" xfId="5124" xr:uid="{3731F2D4-920C-4F6E-8358-9B81D74585E3}"/>
    <cellStyle name="Output 4 11" xfId="3052" xr:uid="{63CD9EED-1717-4F92-880E-32DC4C9E9DBF}"/>
    <cellStyle name="Output 4 11 2" xfId="3562" xr:uid="{693410FB-0C64-4853-A824-26A6BEE884FA}"/>
    <cellStyle name="Output 4 11 2 2" xfId="4219" xr:uid="{4040337B-450D-4875-80C2-55D9E9A678D4}"/>
    <cellStyle name="Output 4 11 2 2 2" xfId="4967" xr:uid="{BF09B70A-AD1C-48C1-A619-FED6FA6A9432}"/>
    <cellStyle name="Output 4 11 2 2 3" xfId="5443" xr:uid="{4EBA8334-68B2-4A19-B8B1-881121C37344}"/>
    <cellStyle name="Output 4 11 3" xfId="3897" xr:uid="{B2F656E4-9A31-4B5C-A866-599A9C8C3578}"/>
    <cellStyle name="Output 4 11 3 2" xfId="4711" xr:uid="{DE7F6178-A954-459A-8E3C-E1C06FE61BDF}"/>
    <cellStyle name="Output 4 11 3 3" xfId="5125" xr:uid="{F3ECBEC8-3875-46CF-AC63-6612CFCAEDB6}"/>
    <cellStyle name="Output 4 12" xfId="3560" xr:uid="{7FFAC974-D4AF-4CD9-919E-5C73E251F4CA}"/>
    <cellStyle name="Output 4 12 2" xfId="4217" xr:uid="{78AF059A-6EE9-48EC-ABC0-4008FBBD4E9D}"/>
    <cellStyle name="Output 4 12 2 2" xfId="4965" xr:uid="{BAAB4A96-5B04-435B-A7F3-FF9415CBF355}"/>
    <cellStyle name="Output 4 12 2 3" xfId="5441" xr:uid="{D2AF7E43-C929-41CF-AA2E-97AFA20B57D8}"/>
    <cellStyle name="Output 4 13" xfId="3895" xr:uid="{C2425FEC-47AD-4713-B8E6-9EF44C99BEB1}"/>
    <cellStyle name="Output 4 13 2" xfId="4709" xr:uid="{C6027988-ADFE-4D63-9500-6C737C1AA40D}"/>
    <cellStyle name="Output 4 13 3" xfId="5123" xr:uid="{91CFA94D-55E6-4720-A7EA-0B3E731160B8}"/>
    <cellStyle name="Output 4 2" xfId="3053" xr:uid="{3D9758C9-1550-4B62-BC1E-128586F6FFA3}"/>
    <cellStyle name="Output 4 2 2" xfId="3563" xr:uid="{64601B2A-8558-47B5-A569-6F9400B117DC}"/>
    <cellStyle name="Output 4 2 2 2" xfId="4220" xr:uid="{74D109C2-6F6A-4A46-8E49-3045DABE8858}"/>
    <cellStyle name="Output 4 2 2 2 2" xfId="4968" xr:uid="{A0ECB381-9975-410E-BE8E-CC34256FFEC3}"/>
    <cellStyle name="Output 4 2 2 2 3" xfId="5444" xr:uid="{FA4490AA-6F22-4002-A43B-75327B568029}"/>
    <cellStyle name="Output 4 2 3" xfId="3898" xr:uid="{DDBEC819-209E-4A38-868C-2EBBAF817CCB}"/>
    <cellStyle name="Output 4 2 3 2" xfId="4712" xr:uid="{C167D7B3-7B8E-4043-8E84-D39AF794E20B}"/>
    <cellStyle name="Output 4 2 3 3" xfId="5126" xr:uid="{09D320E0-243A-4846-BDF8-67EC032CC9BC}"/>
    <cellStyle name="Output 4 3" xfId="3054" xr:uid="{CC81F189-2B9E-42D4-B3BC-7CAD157D6DF8}"/>
    <cellStyle name="Output 4 3 2" xfId="3564" xr:uid="{171EB6F7-B377-4EC1-87FB-7A9E7E95E736}"/>
    <cellStyle name="Output 4 3 2 2" xfId="4221" xr:uid="{7DD72968-D82E-4A84-A6BB-C56CF1BC87BE}"/>
    <cellStyle name="Output 4 3 2 2 2" xfId="4969" xr:uid="{FB25C9F7-7279-4561-999A-E8F91917732F}"/>
    <cellStyle name="Output 4 3 2 2 3" xfId="5445" xr:uid="{42DFFA85-4A64-40EA-B7ED-ED7973156243}"/>
    <cellStyle name="Output 4 3 3" xfId="3899" xr:uid="{3876FFBB-A5F2-4E8D-83E1-B65D078B79F5}"/>
    <cellStyle name="Output 4 3 3 2" xfId="4713" xr:uid="{8C871252-4630-45D7-92CC-EDC8D655AAB1}"/>
    <cellStyle name="Output 4 3 3 3" xfId="5127" xr:uid="{1226BBC4-A2FB-47DB-A790-7D4073771C7A}"/>
    <cellStyle name="Output 4 4" xfId="3055" xr:uid="{DCC715C6-2C23-4860-B26A-44FF9FD8C22C}"/>
    <cellStyle name="Output 4 4 2" xfId="3565" xr:uid="{2876B476-4D31-4048-8CAC-8224A14DCF0F}"/>
    <cellStyle name="Output 4 4 2 2" xfId="4222" xr:uid="{E5139EB6-A1EF-4B29-B7E9-5188AA68A0A6}"/>
    <cellStyle name="Output 4 4 2 2 2" xfId="4970" xr:uid="{24C15DFA-1D7C-441E-8255-CC46F3640915}"/>
    <cellStyle name="Output 4 4 2 2 3" xfId="5446" xr:uid="{4C8A8FD8-6E56-4771-B880-54C928B86D66}"/>
    <cellStyle name="Output 4 4 3" xfId="3900" xr:uid="{25936D10-A499-444A-A257-5753D3F18EE4}"/>
    <cellStyle name="Output 4 4 3 2" xfId="4714" xr:uid="{7BAAB62D-B209-4722-9C14-DA5BCC853903}"/>
    <cellStyle name="Output 4 4 3 3" xfId="5128" xr:uid="{1E4A8E32-987E-4292-AF33-B1C2F7A69521}"/>
    <cellStyle name="Output 4 5" xfId="3056" xr:uid="{8FFA5380-8412-482A-A26B-6DA1359C12E1}"/>
    <cellStyle name="Output 4 5 2" xfId="3566" xr:uid="{370E49E0-2F32-417A-AB65-CB1EA52473BF}"/>
    <cellStyle name="Output 4 5 2 2" xfId="4223" xr:uid="{236AD2A3-A7CC-4D0C-B155-8F543C965BD3}"/>
    <cellStyle name="Output 4 5 2 2 2" xfId="4971" xr:uid="{53821F53-0C02-449A-89F7-C1297788C894}"/>
    <cellStyle name="Output 4 5 2 2 3" xfId="5447" xr:uid="{05A5F813-B014-43A6-9C86-A84D4BC0FE9F}"/>
    <cellStyle name="Output 4 5 3" xfId="3901" xr:uid="{7159CE6A-5451-4656-88F4-6E473590DAB2}"/>
    <cellStyle name="Output 4 5 3 2" xfId="4715" xr:uid="{851E61E6-2108-4BA4-BFF6-7F6FAF886DF5}"/>
    <cellStyle name="Output 4 5 3 3" xfId="5129" xr:uid="{741A4C9C-EF09-4C43-B4C0-C40859AA222B}"/>
    <cellStyle name="Output 4 6" xfId="3057" xr:uid="{1AE3B31F-50E0-4B2B-941E-8AD1CD00FC7B}"/>
    <cellStyle name="Output 4 6 2" xfId="3567" xr:uid="{C6E7E05D-3744-4C4F-AEF9-2E38EE8C8329}"/>
    <cellStyle name="Output 4 6 2 2" xfId="4224" xr:uid="{874527CE-0FA5-4FDB-98D1-F6F360AC3657}"/>
    <cellStyle name="Output 4 6 2 2 2" xfId="4972" xr:uid="{86B748E7-7CFE-4939-93AB-71B6AF7D28E2}"/>
    <cellStyle name="Output 4 6 2 2 3" xfId="5448" xr:uid="{86B40DC0-D13E-4F4B-8008-40B5F25713D8}"/>
    <cellStyle name="Output 4 6 3" xfId="3902" xr:uid="{F93404C7-31F3-478E-859E-827038C7211B}"/>
    <cellStyle name="Output 4 6 3 2" xfId="4716" xr:uid="{BDC81F77-D949-4411-8613-A25584ABEA29}"/>
    <cellStyle name="Output 4 6 3 3" xfId="5130" xr:uid="{10AD3000-B1D7-4A7E-B3CD-3E014F1344AB}"/>
    <cellStyle name="Output 4 7" xfId="3058" xr:uid="{8E6C5C55-5328-437A-A7A5-373A4898DB21}"/>
    <cellStyle name="Output 4 7 2" xfId="3568" xr:uid="{3F0C1621-9400-4A34-8381-629EA27045F4}"/>
    <cellStyle name="Output 4 7 2 2" xfId="4225" xr:uid="{30FE95F8-1340-46EF-9C5A-5C1FF7C7355F}"/>
    <cellStyle name="Output 4 7 2 2 2" xfId="4973" xr:uid="{30A05BB4-9E0F-4814-B8CC-45776996E27B}"/>
    <cellStyle name="Output 4 7 2 2 3" xfId="5449" xr:uid="{90B50826-AEC4-4E8B-A473-741BED175F1C}"/>
    <cellStyle name="Output 4 7 3" xfId="3903" xr:uid="{40F84BC1-83DB-4CA9-89AF-D0CAC9FB5534}"/>
    <cellStyle name="Output 4 7 3 2" xfId="4717" xr:uid="{921EB85E-4A73-4097-850A-C57D8D3C466F}"/>
    <cellStyle name="Output 4 7 3 3" xfId="5131" xr:uid="{602B95E4-8FD2-499B-9FC0-8D808D67A7C7}"/>
    <cellStyle name="Output 4 8" xfId="3059" xr:uid="{FDBDEFF4-B080-478E-8EF3-EFC9A21F8F2A}"/>
    <cellStyle name="Output 4 8 2" xfId="3569" xr:uid="{880AF6F4-C621-44D1-BA41-132EE4EDDB50}"/>
    <cellStyle name="Output 4 8 2 2" xfId="4226" xr:uid="{6AC6F3D6-3D7A-44DB-A3C1-8A660094A140}"/>
    <cellStyle name="Output 4 8 2 2 2" xfId="4974" xr:uid="{41370770-8BCA-4B5C-A3EA-9BDE99806F4C}"/>
    <cellStyle name="Output 4 8 2 2 3" xfId="5450" xr:uid="{BD27189F-05C7-4258-9BE2-A75B5FBF3D78}"/>
    <cellStyle name="Output 4 8 3" xfId="3904" xr:uid="{94473F19-B83A-48DF-A7F8-AF7285788CA7}"/>
    <cellStyle name="Output 4 8 3 2" xfId="4718" xr:uid="{C96112EE-E997-45C4-B91E-2DD19B0C4717}"/>
    <cellStyle name="Output 4 8 3 3" xfId="5132" xr:uid="{776FF041-733A-4381-A3A4-E807476F9E5C}"/>
    <cellStyle name="Output 4 9" xfId="3060" xr:uid="{B6AE883F-B0CD-4FD7-8CCE-ABE82B8F309E}"/>
    <cellStyle name="Output 4 9 2" xfId="3570" xr:uid="{33CB9B33-723B-430D-83B9-BFE1004B2AEA}"/>
    <cellStyle name="Output 4 9 2 2" xfId="4227" xr:uid="{47CC1296-9D80-42EA-97DC-F37E8E658E35}"/>
    <cellStyle name="Output 4 9 2 2 2" xfId="4975" xr:uid="{B4103611-40C3-4554-8713-1CCAF7340DFB}"/>
    <cellStyle name="Output 4 9 2 2 3" xfId="5451" xr:uid="{26C1C902-A7EE-4825-B066-1F464FC78F5E}"/>
    <cellStyle name="Output 4 9 3" xfId="3905" xr:uid="{01E7E786-B3A4-4A7E-8265-C70731111D25}"/>
    <cellStyle name="Output 4 9 3 2" xfId="4719" xr:uid="{80006F66-3B71-41B4-A601-16C0BD41582A}"/>
    <cellStyle name="Output 4 9 3 3" xfId="5133" xr:uid="{30815769-802B-417A-807E-4F55C2FF60A6}"/>
    <cellStyle name="Output 5" xfId="3061" xr:uid="{F6B1194D-4F85-40E7-908D-22ACE8D00915}"/>
    <cellStyle name="Output 5 10" xfId="3062" xr:uid="{2286EF2B-A810-41AC-81BA-2080FB1B58E0}"/>
    <cellStyle name="Output 5 10 2" xfId="3572" xr:uid="{843EEC95-7497-412F-8ABA-DF6DC5AB98CF}"/>
    <cellStyle name="Output 5 10 2 2" xfId="4229" xr:uid="{AB8CE652-0D42-4716-B53D-7E9F6E1B67C9}"/>
    <cellStyle name="Output 5 10 2 2 2" xfId="4977" xr:uid="{E3C8E0CE-FE60-4693-A953-9BEC2BE66DEC}"/>
    <cellStyle name="Output 5 10 2 2 3" xfId="5453" xr:uid="{91B69599-118B-4854-8588-29687800E8D8}"/>
    <cellStyle name="Output 5 10 3" xfId="3907" xr:uid="{782AF6FB-486B-4956-B543-111683B9E676}"/>
    <cellStyle name="Output 5 10 3 2" xfId="4721" xr:uid="{1D87BFC2-C15F-45FC-8A53-67FF40645102}"/>
    <cellStyle name="Output 5 10 3 3" xfId="5135" xr:uid="{29D8C1A7-DED0-488E-B191-38B554E476DB}"/>
    <cellStyle name="Output 5 11" xfId="3063" xr:uid="{4111CB09-5E5C-4166-957A-126F30A6AC3B}"/>
    <cellStyle name="Output 5 11 2" xfId="3573" xr:uid="{5C0F1798-96A3-43EE-9CB3-D8C14E6EB406}"/>
    <cellStyle name="Output 5 11 2 2" xfId="4230" xr:uid="{613D9EF9-4CD0-4F5E-B440-C3B2A9A61E10}"/>
    <cellStyle name="Output 5 11 2 2 2" xfId="4978" xr:uid="{7A2A0249-2D3D-475D-B5EE-9A139BBD2B84}"/>
    <cellStyle name="Output 5 11 2 2 3" xfId="5454" xr:uid="{19F551F8-B7E0-40AF-9B80-876B32C98A79}"/>
    <cellStyle name="Output 5 11 3" xfId="3908" xr:uid="{DDFF4CC0-D146-47C4-A86C-73FD3DCB1F91}"/>
    <cellStyle name="Output 5 11 3 2" xfId="4722" xr:uid="{C4E6EDC4-76C2-4A3F-9762-0E17A1D229CB}"/>
    <cellStyle name="Output 5 11 3 3" xfId="5136" xr:uid="{47D9E206-1851-42F3-BB4E-2AC2A375AA86}"/>
    <cellStyle name="Output 5 12" xfId="3571" xr:uid="{A5B7065C-DC74-42D1-9F37-7687CCD02B25}"/>
    <cellStyle name="Output 5 12 2" xfId="4228" xr:uid="{553566FB-917B-4489-8477-2CCDB4D9A9CE}"/>
    <cellStyle name="Output 5 12 2 2" xfId="4976" xr:uid="{21CF8DDA-3952-4B16-9953-E7014FCE9414}"/>
    <cellStyle name="Output 5 12 2 3" xfId="5452" xr:uid="{954F9825-7120-467B-9AEF-9621B76DBF0C}"/>
    <cellStyle name="Output 5 13" xfId="3906" xr:uid="{AE268E67-42BC-417E-8EA1-9FEF35CF199D}"/>
    <cellStyle name="Output 5 13 2" xfId="4720" xr:uid="{B1FC3672-50BD-4E45-BBDF-B0B3392BF376}"/>
    <cellStyle name="Output 5 13 3" xfId="5134" xr:uid="{B0FBA12A-9B8A-44A7-AADF-37A99B83FC9C}"/>
    <cellStyle name="Output 5 2" xfId="3064" xr:uid="{30072885-64AA-41C8-B9F6-3C240648656D}"/>
    <cellStyle name="Output 5 2 2" xfId="3574" xr:uid="{1DF62E34-DEDB-4FC5-90FB-7B4C151E82C9}"/>
    <cellStyle name="Output 5 2 2 2" xfId="4231" xr:uid="{A2CA183D-9732-46F9-A5AE-B55620E8017A}"/>
    <cellStyle name="Output 5 2 2 2 2" xfId="4979" xr:uid="{A0FE2C41-FBDF-46FE-9914-96EF1A8D533A}"/>
    <cellStyle name="Output 5 2 2 2 3" xfId="5455" xr:uid="{4D1CDB29-ECB1-4346-9B6E-FC51EF03A071}"/>
    <cellStyle name="Output 5 2 3" xfId="3909" xr:uid="{8FB50056-3973-493C-BB2E-AFCB73252D90}"/>
    <cellStyle name="Output 5 2 3 2" xfId="4723" xr:uid="{14121D6F-015F-4850-AF6A-EF0DC823334C}"/>
    <cellStyle name="Output 5 2 3 3" xfId="5137" xr:uid="{0CCED1E6-A1A5-4350-B947-B4CD99A83FB0}"/>
    <cellStyle name="Output 5 3" xfId="3065" xr:uid="{A79EB31D-528A-4647-971A-CEEE57660408}"/>
    <cellStyle name="Output 5 3 2" xfId="3575" xr:uid="{A7DDEB6C-E86A-4764-B5CE-D185FF1079D5}"/>
    <cellStyle name="Output 5 3 2 2" xfId="4232" xr:uid="{2D2D0800-FC26-426B-9C9A-1A6EDC45C29A}"/>
    <cellStyle name="Output 5 3 2 2 2" xfId="4980" xr:uid="{1A06BE8D-69A2-42F0-A5E2-14CE4646A038}"/>
    <cellStyle name="Output 5 3 2 2 3" xfId="5456" xr:uid="{6EF6D605-1B85-478B-954F-C730A8B9F112}"/>
    <cellStyle name="Output 5 3 3" xfId="3910" xr:uid="{2174E8A9-C556-4ADA-8716-577E5778662F}"/>
    <cellStyle name="Output 5 3 3 2" xfId="4724" xr:uid="{ECFDF429-E4C4-402C-A8E7-DD0ECD90BADE}"/>
    <cellStyle name="Output 5 3 3 3" xfId="5138" xr:uid="{ED12F8E5-5471-4F8E-9E2B-B3BB63910FC3}"/>
    <cellStyle name="Output 5 4" xfId="3066" xr:uid="{3F45B6B6-BF13-40FE-B639-5EECD0B22BFF}"/>
    <cellStyle name="Output 5 4 2" xfId="3576" xr:uid="{50025F81-C3A5-4C14-92BA-FE805B86E871}"/>
    <cellStyle name="Output 5 4 2 2" xfId="4233" xr:uid="{A985F821-C3F3-4E9F-AF3C-BB4E1361240E}"/>
    <cellStyle name="Output 5 4 2 2 2" xfId="4981" xr:uid="{800A4FA6-ABB2-415B-9884-1B2740859E5B}"/>
    <cellStyle name="Output 5 4 2 2 3" xfId="5457" xr:uid="{6315FBC9-B93E-4C47-9D21-51EC53BC16D5}"/>
    <cellStyle name="Output 5 4 3" xfId="3911" xr:uid="{71B7335E-FD2D-4FD4-A2CB-5C840C4F4F31}"/>
    <cellStyle name="Output 5 4 3 2" xfId="4725" xr:uid="{3791B30B-4BF9-473A-AF13-FDD9AC883317}"/>
    <cellStyle name="Output 5 4 3 3" xfId="5139" xr:uid="{DCC382E3-9B42-4BD0-B5A0-C64AA7D93D83}"/>
    <cellStyle name="Output 5 5" xfId="3067" xr:uid="{871BA6CD-8CF4-492C-AD07-26EED340CF61}"/>
    <cellStyle name="Output 5 5 2" xfId="3577" xr:uid="{E2720976-BF22-4065-BE23-FF188BA44026}"/>
    <cellStyle name="Output 5 5 2 2" xfId="4234" xr:uid="{04815E47-A3F7-49C6-A587-C4E46E2C0658}"/>
    <cellStyle name="Output 5 5 2 2 2" xfId="4982" xr:uid="{F39E61C0-786C-4439-BBB2-D5F87B8B4416}"/>
    <cellStyle name="Output 5 5 2 2 3" xfId="5458" xr:uid="{0C0216DC-9337-4E4F-89A9-B7A6408C5BF2}"/>
    <cellStyle name="Output 5 5 3" xfId="3912" xr:uid="{34D09E57-0925-4831-AEFA-5D1904984454}"/>
    <cellStyle name="Output 5 5 3 2" xfId="4726" xr:uid="{3280AC86-61A7-463E-901C-3D11AEBA3F7A}"/>
    <cellStyle name="Output 5 5 3 3" xfId="5140" xr:uid="{293B027F-8945-45EE-9F23-DC12F581F74D}"/>
    <cellStyle name="Output 5 6" xfId="3068" xr:uid="{7A468060-C2B6-4159-964F-5FADF0166FC0}"/>
    <cellStyle name="Output 5 6 2" xfId="3578" xr:uid="{2B184AE9-0067-4402-A473-6709FD667762}"/>
    <cellStyle name="Output 5 6 2 2" xfId="4235" xr:uid="{45FA34B5-41D9-4DF9-8D46-C7A65DD13BA8}"/>
    <cellStyle name="Output 5 6 2 2 2" xfId="4983" xr:uid="{1779E02D-C186-4652-B89B-684786219C03}"/>
    <cellStyle name="Output 5 6 2 2 3" xfId="5459" xr:uid="{2B5F0828-9842-4ABB-838C-69700EBDD2E8}"/>
    <cellStyle name="Output 5 6 3" xfId="3913" xr:uid="{22FE9FCC-5412-4020-910F-D46F5E87B599}"/>
    <cellStyle name="Output 5 6 3 2" xfId="4727" xr:uid="{0970A9C7-C398-474B-B743-55C32F27E1C4}"/>
    <cellStyle name="Output 5 6 3 3" xfId="5141" xr:uid="{3F8B9ABA-CC9E-47EB-8461-9DFB7DAA6B50}"/>
    <cellStyle name="Output 5 7" xfId="3069" xr:uid="{61A88264-8FCC-45C0-B451-5DF3FC847BB4}"/>
    <cellStyle name="Output 5 7 2" xfId="3579" xr:uid="{AC93FB42-3E09-4674-AC6D-F8A58468F944}"/>
    <cellStyle name="Output 5 7 2 2" xfId="4236" xr:uid="{24DE2973-2566-4A47-9234-E449ABA57AC3}"/>
    <cellStyle name="Output 5 7 2 2 2" xfId="4984" xr:uid="{0E9272D4-8501-4B17-A015-6E74177C6B32}"/>
    <cellStyle name="Output 5 7 2 2 3" xfId="5460" xr:uid="{29AD6401-4489-4549-88CB-105F31254B86}"/>
    <cellStyle name="Output 5 7 3" xfId="3914" xr:uid="{E300F67C-D26B-45EA-A07B-D0AB12B23DAB}"/>
    <cellStyle name="Output 5 7 3 2" xfId="4728" xr:uid="{BD8F7B12-BC89-4EAD-85E6-FF8B18DBC9BC}"/>
    <cellStyle name="Output 5 7 3 3" xfId="5142" xr:uid="{947B2FC0-D955-4E8C-8E50-2EF398D6FD87}"/>
    <cellStyle name="Output 5 8" xfId="3070" xr:uid="{F175612D-B708-4B9E-BC5C-9127A63BC4D4}"/>
    <cellStyle name="Output 5 8 2" xfId="3580" xr:uid="{4A1B1EA3-0855-4140-A3A8-64FAF5822F47}"/>
    <cellStyle name="Output 5 8 2 2" xfId="4237" xr:uid="{4D0955D7-151E-4FAE-81BB-4A666A2608A8}"/>
    <cellStyle name="Output 5 8 2 2 2" xfId="4985" xr:uid="{B68BFCC3-F82D-4B14-9D83-27FA8F35D5A0}"/>
    <cellStyle name="Output 5 8 2 2 3" xfId="5461" xr:uid="{81A16D94-64B5-4F6D-AB90-5078D8ED2299}"/>
    <cellStyle name="Output 5 8 3" xfId="3915" xr:uid="{3D7575FB-67AC-48F2-AF8E-141FF4F488B7}"/>
    <cellStyle name="Output 5 8 3 2" xfId="4729" xr:uid="{8E45A87E-E51C-4126-8A76-A4D86D61E638}"/>
    <cellStyle name="Output 5 8 3 3" xfId="5143" xr:uid="{8FD2AE1B-B5AD-47FB-A476-C713B751F347}"/>
    <cellStyle name="Output 5 9" xfId="3071" xr:uid="{EE04D446-F6D7-4065-9A34-463BE9FCCF1E}"/>
    <cellStyle name="Output 5 9 2" xfId="3581" xr:uid="{F5F65BBB-5FEB-4A25-A8DE-8B5A4A6DDC1D}"/>
    <cellStyle name="Output 5 9 2 2" xfId="4238" xr:uid="{DB2B4F5F-45B8-4E6E-890B-FCC1178A3207}"/>
    <cellStyle name="Output 5 9 2 2 2" xfId="4986" xr:uid="{D578231A-5677-4CC8-8EF0-36C72B728F3E}"/>
    <cellStyle name="Output 5 9 2 2 3" xfId="5462" xr:uid="{F0C152C7-10D5-4649-8C8C-DFD61B40E60F}"/>
    <cellStyle name="Output 5 9 3" xfId="3916" xr:uid="{3E329277-BD43-4AE9-AA46-2521C419D89F}"/>
    <cellStyle name="Output 5 9 3 2" xfId="4730" xr:uid="{78E30EFE-720A-481A-9400-05C01D49F320}"/>
    <cellStyle name="Output 5 9 3 3" xfId="5144" xr:uid="{4EB18CD8-FD08-4646-AF8D-352212A30F17}"/>
    <cellStyle name="Output 6" xfId="3072" xr:uid="{697AC033-9201-4547-B7E9-D3AB5D6081F5}"/>
    <cellStyle name="Output 6 10" xfId="3073" xr:uid="{7F73C2A3-9AB1-4376-A6B2-AEE62F8875D3}"/>
    <cellStyle name="Output 6 10 2" xfId="3583" xr:uid="{B4EB1D76-4D44-4841-9A29-AC2625D26961}"/>
    <cellStyle name="Output 6 10 2 2" xfId="4240" xr:uid="{FE072471-A4C1-42DE-A77A-D558B698281D}"/>
    <cellStyle name="Output 6 10 2 2 2" xfId="4988" xr:uid="{82D0FFFA-FF14-45FE-BF35-E73D1987295B}"/>
    <cellStyle name="Output 6 10 2 2 3" xfId="5464" xr:uid="{451A8B5D-830C-4EFE-9778-15F176148468}"/>
    <cellStyle name="Output 6 10 3" xfId="3918" xr:uid="{00CB742B-781E-4A16-8822-FA882D07AEC5}"/>
    <cellStyle name="Output 6 10 3 2" xfId="4732" xr:uid="{AB3C5CA9-0E48-447D-8A76-624BCAB73AA7}"/>
    <cellStyle name="Output 6 10 3 3" xfId="5146" xr:uid="{76BF5D29-C262-454F-8BCE-F5B0BA427293}"/>
    <cellStyle name="Output 6 11" xfId="3074" xr:uid="{2ECC984F-A018-41F8-A8F2-EB16AD660F65}"/>
    <cellStyle name="Output 6 11 2" xfId="3584" xr:uid="{056958EE-A398-4FD0-9EEC-00D085B2A3AB}"/>
    <cellStyle name="Output 6 11 2 2" xfId="4241" xr:uid="{92A6C161-C5D9-4F68-9E48-4742C6D48F98}"/>
    <cellStyle name="Output 6 11 2 2 2" xfId="4989" xr:uid="{C7B850AE-88D5-44A9-9B9C-9AF7DE1BBA31}"/>
    <cellStyle name="Output 6 11 2 2 3" xfId="5465" xr:uid="{8C2DC186-A8C0-490F-8E1A-5E9F5274E542}"/>
    <cellStyle name="Output 6 11 3" xfId="3919" xr:uid="{F3646C4C-8346-4880-A016-CE72DAC65247}"/>
    <cellStyle name="Output 6 11 3 2" xfId="4733" xr:uid="{8FB1B6EB-6FA6-4833-A43C-8D3990E47653}"/>
    <cellStyle name="Output 6 11 3 3" xfId="5147" xr:uid="{33E79E41-5CB9-4302-91E1-79E97A8A055A}"/>
    <cellStyle name="Output 6 12" xfId="3582" xr:uid="{AAC5D3C5-6156-45FE-B006-80FA9004C0BC}"/>
    <cellStyle name="Output 6 12 2" xfId="4239" xr:uid="{DCE03E57-3FE1-4E00-8153-59B8AEB78574}"/>
    <cellStyle name="Output 6 12 2 2" xfId="4987" xr:uid="{40BF0D30-0EB3-4145-9F17-7C97CFE2BEED}"/>
    <cellStyle name="Output 6 12 2 3" xfId="5463" xr:uid="{5228F7E0-AF62-4A45-9679-B3C09CCA78EB}"/>
    <cellStyle name="Output 6 13" xfId="3917" xr:uid="{1A926D7C-7800-47C7-AE04-C7DE84E024FF}"/>
    <cellStyle name="Output 6 13 2" xfId="4731" xr:uid="{74D67A52-567C-49D7-B311-292D230E695C}"/>
    <cellStyle name="Output 6 13 3" xfId="5145" xr:uid="{6AAC9242-6A4C-4DFF-A462-2B43BFC9582F}"/>
    <cellStyle name="Output 6 2" xfId="3075" xr:uid="{F4C01015-5833-44D0-A42B-BBAB3301A3FE}"/>
    <cellStyle name="Output 6 2 2" xfId="3585" xr:uid="{35625E2B-A66E-45BA-9B93-1362F953282C}"/>
    <cellStyle name="Output 6 2 2 2" xfId="4242" xr:uid="{425F3047-DDA6-4F7E-9906-4F34EDED29D6}"/>
    <cellStyle name="Output 6 2 2 2 2" xfId="4990" xr:uid="{51D11CF9-7F60-4B57-BD87-90B6743F7C9A}"/>
    <cellStyle name="Output 6 2 2 2 3" xfId="5466" xr:uid="{2B13E290-3090-4392-82EC-DD5017292A98}"/>
    <cellStyle name="Output 6 2 3" xfId="3920" xr:uid="{E52ABB2D-7B15-4829-8DC0-42F8130A7108}"/>
    <cellStyle name="Output 6 2 3 2" xfId="4734" xr:uid="{B107C989-C37F-4BD3-8374-26AC35D6607C}"/>
    <cellStyle name="Output 6 2 3 3" xfId="5148" xr:uid="{EF417F25-63DB-42A5-901E-6E3AC601F916}"/>
    <cellStyle name="Output 6 3" xfId="3076" xr:uid="{A824D1BD-14E5-418C-AC6F-E1AD40B8720E}"/>
    <cellStyle name="Output 6 3 2" xfId="3586" xr:uid="{E189148E-2960-45C8-A0BA-EC703BDA3221}"/>
    <cellStyle name="Output 6 3 2 2" xfId="4243" xr:uid="{90EBC8A6-2510-4E58-B190-D506543C12B2}"/>
    <cellStyle name="Output 6 3 2 2 2" xfId="4991" xr:uid="{C02BDEF2-23CA-4C85-9821-B7DCF9284317}"/>
    <cellStyle name="Output 6 3 2 2 3" xfId="5467" xr:uid="{C880E9D3-820F-40C9-A63E-F4BCB6050F1C}"/>
    <cellStyle name="Output 6 3 3" xfId="3921" xr:uid="{3FD27F4A-D8CA-4C07-951C-CE36BEF1159B}"/>
    <cellStyle name="Output 6 3 3 2" xfId="4735" xr:uid="{B78D4FFB-4731-4326-A64A-7A70B2027258}"/>
    <cellStyle name="Output 6 3 3 3" xfId="5149" xr:uid="{B59619AF-2C4A-4547-ABAA-9C78249667EC}"/>
    <cellStyle name="Output 6 4" xfId="3077" xr:uid="{3FA3DDBC-23AF-4DC4-942C-472D79C1DDDB}"/>
    <cellStyle name="Output 6 4 2" xfId="3587" xr:uid="{D9C561DC-C052-477B-A5F4-9D312DA2DA4B}"/>
    <cellStyle name="Output 6 4 2 2" xfId="4244" xr:uid="{0282398C-CE08-43CB-8328-A87ABB6CDCD3}"/>
    <cellStyle name="Output 6 4 2 2 2" xfId="4992" xr:uid="{9C382737-3E99-4675-A473-C9533B0A8695}"/>
    <cellStyle name="Output 6 4 2 2 3" xfId="5468" xr:uid="{B2D61658-AFBC-4566-9DA6-D6CB4B2383C6}"/>
    <cellStyle name="Output 6 4 3" xfId="3922" xr:uid="{02C13176-6E4D-4D9C-90A7-7AAF18717DB6}"/>
    <cellStyle name="Output 6 4 3 2" xfId="4736" xr:uid="{2C2399B7-F4C1-4BE0-B296-802C753E7E36}"/>
    <cellStyle name="Output 6 4 3 3" xfId="5150" xr:uid="{5ECD4E9E-8DA9-4367-9304-604FC89191FD}"/>
    <cellStyle name="Output 6 5" xfId="3078" xr:uid="{CD07135E-8227-4E84-A273-0DE5048B8086}"/>
    <cellStyle name="Output 6 5 2" xfId="3588" xr:uid="{1D61E2D9-AD54-4DBA-A1D4-E6E7DB804376}"/>
    <cellStyle name="Output 6 5 2 2" xfId="4245" xr:uid="{38373AD3-F067-400A-90FE-4C2B12B090E4}"/>
    <cellStyle name="Output 6 5 2 2 2" xfId="4993" xr:uid="{B5BBA4FB-AEE9-4C8B-8C3B-23CC0246D0C9}"/>
    <cellStyle name="Output 6 5 2 2 3" xfId="5469" xr:uid="{D39815D2-96F3-4945-B02B-25D784631CE1}"/>
    <cellStyle name="Output 6 5 3" xfId="3923" xr:uid="{868277EC-3A75-404D-A165-A2C03FB72BE5}"/>
    <cellStyle name="Output 6 5 3 2" xfId="4737" xr:uid="{E21BABB9-FA6A-457E-8F81-204E406A75F9}"/>
    <cellStyle name="Output 6 5 3 3" xfId="5151" xr:uid="{E4376ECC-A56C-4829-B0D4-E3C9D46AE55A}"/>
    <cellStyle name="Output 6 6" xfId="3079" xr:uid="{83801316-8A05-4B80-BA6C-AE6693937907}"/>
    <cellStyle name="Output 6 6 2" xfId="3589" xr:uid="{334724DE-A918-402A-96B9-6406C7FA0A39}"/>
    <cellStyle name="Output 6 6 2 2" xfId="4246" xr:uid="{86E57234-D12B-4A73-B56B-FF9A1D643E88}"/>
    <cellStyle name="Output 6 6 2 2 2" xfId="4994" xr:uid="{ED8747B6-E8C8-478C-B914-9F984FAA9B9D}"/>
    <cellStyle name="Output 6 6 2 2 3" xfId="5470" xr:uid="{1BBFA51B-0172-4D0C-92CF-D7C7AC9AE484}"/>
    <cellStyle name="Output 6 6 3" xfId="3924" xr:uid="{620B7D3D-0B5B-494F-9AAB-25161BFE5750}"/>
    <cellStyle name="Output 6 6 3 2" xfId="4738" xr:uid="{EA8398EA-1EAF-4BC2-8505-B29AC7E4A0E7}"/>
    <cellStyle name="Output 6 6 3 3" xfId="5152" xr:uid="{B3B20097-91D1-4270-B91C-00952804D00B}"/>
    <cellStyle name="Output 6 7" xfId="3080" xr:uid="{6519EAD7-589F-4209-98EA-5F3345C59921}"/>
    <cellStyle name="Output 6 7 2" xfId="3590" xr:uid="{1E10C461-A0EC-4D46-8F35-B8001B8EB15D}"/>
    <cellStyle name="Output 6 7 2 2" xfId="4247" xr:uid="{CE07FFF4-9D3E-413B-970A-BF24DC261087}"/>
    <cellStyle name="Output 6 7 2 2 2" xfId="4995" xr:uid="{412CCF28-A744-4132-954D-B5F296CD6B7E}"/>
    <cellStyle name="Output 6 7 2 2 3" xfId="5471" xr:uid="{0A991B3E-077D-45BA-A699-56F0A3C40998}"/>
    <cellStyle name="Output 6 7 3" xfId="3925" xr:uid="{9BDB7D3C-F97F-4143-9C5F-4113C6F689FA}"/>
    <cellStyle name="Output 6 7 3 2" xfId="4739" xr:uid="{3E789181-4121-4AE3-80AB-E163CCE858BD}"/>
    <cellStyle name="Output 6 7 3 3" xfId="5153" xr:uid="{C3725947-225C-40DE-9A0A-2DA1EFD0B1E2}"/>
    <cellStyle name="Output 6 8" xfId="3081" xr:uid="{2C5834D1-D3F5-4130-98C0-D2E4EB5AC5E1}"/>
    <cellStyle name="Output 6 8 2" xfId="3591" xr:uid="{C38400BE-7988-44B0-B95E-7C76B7D8E9E5}"/>
    <cellStyle name="Output 6 8 2 2" xfId="4248" xr:uid="{D39A0A57-7DA5-4646-9FEE-1DE12C0D9A4A}"/>
    <cellStyle name="Output 6 8 2 2 2" xfId="4996" xr:uid="{D6094038-9F27-4312-AE58-0C2808AEC007}"/>
    <cellStyle name="Output 6 8 2 2 3" xfId="5472" xr:uid="{E063C9E7-810E-4ECD-9FA4-489926BF3208}"/>
    <cellStyle name="Output 6 8 3" xfId="3926" xr:uid="{66212CE9-095D-419F-A356-AFB94F69E1AE}"/>
    <cellStyle name="Output 6 8 3 2" xfId="4740" xr:uid="{2A8EA49D-5CC5-4AC0-B35B-6C64B88DB282}"/>
    <cellStyle name="Output 6 8 3 3" xfId="5154" xr:uid="{2778666F-747D-4F9C-B743-803CCA85D95B}"/>
    <cellStyle name="Output 6 9" xfId="3082" xr:uid="{B7712EFC-CFFF-4F60-BBCD-953A9A4E4927}"/>
    <cellStyle name="Output 6 9 2" xfId="3592" xr:uid="{DED3772C-2DFC-4EBF-87ED-810427DA1384}"/>
    <cellStyle name="Output 6 9 2 2" xfId="4249" xr:uid="{87FC9C82-9B30-45E5-9DA7-E3E0DC139186}"/>
    <cellStyle name="Output 6 9 2 2 2" xfId="4997" xr:uid="{1704249C-A1AB-4AFE-8C04-D92E98D8B968}"/>
    <cellStyle name="Output 6 9 2 2 3" xfId="5473" xr:uid="{4DF1C2FE-3B64-4616-9ED7-25B30DC3DB25}"/>
    <cellStyle name="Output 6 9 3" xfId="3927" xr:uid="{B4F41940-1B7A-40AE-ACB6-A1E938491424}"/>
    <cellStyle name="Output 6 9 3 2" xfId="4741" xr:uid="{773995D1-FD7F-40B4-A9FF-060C2F246959}"/>
    <cellStyle name="Output 6 9 3 3" xfId="5155" xr:uid="{83D66053-DF6D-4C8E-9667-8DD98A2A21AB}"/>
    <cellStyle name="Output 7" xfId="3083" xr:uid="{79CC56B6-706E-4ED0-9524-497E6AA3C825}"/>
    <cellStyle name="Output 7 2" xfId="3593" xr:uid="{79DE5084-10B0-463C-825A-7EF050FAABF0}"/>
    <cellStyle name="Output 7 2 2" xfId="4250" xr:uid="{ED58BC00-001E-400D-A1B1-E11031CF5C66}"/>
    <cellStyle name="Output 7 2 2 2" xfId="4998" xr:uid="{3001981F-9F30-42E6-9743-06F94F18E520}"/>
    <cellStyle name="Output 7 2 2 3" xfId="5474" xr:uid="{EE210B47-E035-4843-87DB-B40E2EBA0B7A}"/>
    <cellStyle name="Output 7 3" xfId="3928" xr:uid="{B52057E8-09A3-4117-8C66-44E8C24166B9}"/>
    <cellStyle name="Output 7 3 2" xfId="4742" xr:uid="{617355B5-480B-42E8-ABE6-8F5B29DD8E83}"/>
    <cellStyle name="Output 7 3 3" xfId="5156" xr:uid="{D7BE9EE3-4F25-4AE2-B520-4CE121BD5437}"/>
    <cellStyle name="Output 8" xfId="3084" xr:uid="{E3317FF3-5172-4D78-B79D-5D931247585A}"/>
    <cellStyle name="Output 8 2" xfId="3594" xr:uid="{391C0401-F6A6-4FFB-8E72-F8781DAC0770}"/>
    <cellStyle name="Output 8 2 2" xfId="4251" xr:uid="{EC4589ED-34D7-479C-A2C5-4B77557CBE6E}"/>
    <cellStyle name="Output 8 2 2 2" xfId="4999" xr:uid="{674208DA-EE9C-444D-B605-7F51D6A51492}"/>
    <cellStyle name="Output 8 2 2 3" xfId="5475" xr:uid="{AC1D6966-7A1C-4951-B7BD-7505BE772E2E}"/>
    <cellStyle name="Output 8 3" xfId="3929" xr:uid="{B00A87B6-823D-46DE-BDE0-824F3045A433}"/>
    <cellStyle name="Output 8 3 2" xfId="4743" xr:uid="{B04B2FD3-9B2B-42F5-A368-B225CFE4B786}"/>
    <cellStyle name="Output 8 3 3" xfId="5157" xr:uid="{9516D476-54CB-4AA8-9936-D7E6000FB9C2}"/>
    <cellStyle name="Output 9" xfId="3085" xr:uid="{31BF1A56-92B6-4BB7-852C-7B5CD2E15C5E}"/>
    <cellStyle name="Output 9 2" xfId="3595" xr:uid="{06D5D9EB-11F4-4B47-9ACC-D297A61DB485}"/>
    <cellStyle name="Output 9 2 2" xfId="4252" xr:uid="{BE1D1991-6447-4ED8-92B4-310A92BAD207}"/>
    <cellStyle name="Output 9 2 2 2" xfId="5000" xr:uid="{C98E4B14-17AA-4AC5-B2A9-BA2AC31A796B}"/>
    <cellStyle name="Output 9 2 2 3" xfId="5476" xr:uid="{7497B3B4-24A9-4E0A-9AFC-714E74A65311}"/>
    <cellStyle name="Output 9 3" xfId="3930" xr:uid="{CF3024E2-D68A-430B-9411-79874CAFE4E2}"/>
    <cellStyle name="Output 9 3 2" xfId="4744" xr:uid="{869CAA12-8B45-4079-ADC2-4F3D4D5BBB7D}"/>
    <cellStyle name="Output 9 3 3" xfId="5158" xr:uid="{557E4F38-CA17-494F-9932-BDA4EB46E16D}"/>
    <cellStyle name="Percent" xfId="1" builtinId="5"/>
    <cellStyle name="Percent 2" xfId="47" xr:uid="{4B908696-3AD2-44F8-8802-9766C2D7C64E}"/>
    <cellStyle name="Percent 2 2" xfId="3086" xr:uid="{A36DF453-1577-4FEE-9546-EE1C92F35CFC}"/>
    <cellStyle name="Percent 2 3" xfId="3087" xr:uid="{26B9F1A3-4D33-439B-A25A-530880678486}"/>
    <cellStyle name="Percent 2 4" xfId="3088" xr:uid="{564B8ED0-50F5-4640-941F-7DDFB450339F}"/>
    <cellStyle name="Percent 2 4 2" xfId="3596" xr:uid="{2B0298AC-2025-42D3-A21C-A1120C8B5636}"/>
    <cellStyle name="Percent 2 5" xfId="3305" xr:uid="{94745332-E423-46DA-9A7A-89A8A96FFC7D}"/>
    <cellStyle name="Percent 3" xfId="3089" xr:uid="{451A26D0-4FE4-42D3-BEAE-E5728C6EB90A}"/>
    <cellStyle name="Percent 3 2" xfId="3090" xr:uid="{E1F28A9F-38B8-4C71-91BE-EC90713FB89F}"/>
    <cellStyle name="Percent 4" xfId="3091" xr:uid="{25F22108-5AD5-4294-BBAE-15955DBEF030}"/>
    <cellStyle name="Percent 5" xfId="3309" xr:uid="{BDB513B1-F069-4B62-9739-15C41A9AE9B8}"/>
    <cellStyle name="Percent 6" xfId="3319" xr:uid="{E79309EA-8966-4427-B506-001F672246B9}"/>
    <cellStyle name="Pilkku_Layo9704" xfId="3092" xr:uid="{2605C38C-F0DA-4CFD-8C07-DF082DFD8DF5}"/>
    <cellStyle name="Pyör. luku_Layo9704" xfId="3093" xr:uid="{C76660BD-68BB-412F-A3C9-F77394CCE87A}"/>
    <cellStyle name="Pyör. valuutta_Layo9704" xfId="3094" xr:uid="{CD2D4E99-2E7A-4D4D-98C9-D5FFCCC96B63}"/>
    <cellStyle name="Rossz" xfId="92" xr:uid="{7F93234E-B294-42B2-90ED-6681A99F2630}"/>
    <cellStyle name="Semleges" xfId="93" xr:uid="{2B78E14C-1A1C-484D-8DBC-0C035C2727A8}"/>
    <cellStyle name="Sheet Title" xfId="3677" xr:uid="{56311A45-1DAE-4079-B63E-C31AB2AF360B}"/>
    <cellStyle name="source" xfId="3295" xr:uid="{08036171-6A95-4F54-9D5A-630ABC15D359}"/>
    <cellStyle name="Standard_M_ELE_OU_Primary" xfId="3095" xr:uid="{946E3F79-1C54-482A-BBC5-899C5689BE3D}"/>
    <cellStyle name="Style 21" xfId="3096" xr:uid="{0AEF1A39-D47E-4FA1-9F7F-85AC0076A1CB}"/>
    <cellStyle name="Style 21 2" xfId="3097" xr:uid="{7C4F8DA7-1490-4CF2-B51F-797637064084}"/>
    <cellStyle name="Style 21 2 2" xfId="3598" xr:uid="{40E5A40F-CF7E-495C-8BEB-D741CAE7A726}"/>
    <cellStyle name="Style 21 2 2 2" xfId="4254" xr:uid="{4095AFE4-5E35-4C9E-ABF9-A8E8146279E7}"/>
    <cellStyle name="Style 21 2 2 2 2" xfId="5002" xr:uid="{94A3245B-BC0A-4C22-964F-F6B8EDE9DA82}"/>
    <cellStyle name="Style 21 2 2 2 3" xfId="5478" xr:uid="{F34343CB-6D16-40E4-9FB3-CD99D0460FC8}"/>
    <cellStyle name="Style 21 2 3" xfId="3664" xr:uid="{3437A632-CD45-4C55-B36F-1D58917E4143}"/>
    <cellStyle name="Style 21 2 3 2" xfId="4320" xr:uid="{F4B8A7FA-B610-4985-8F63-DBACA69B76C0}"/>
    <cellStyle name="Style 21 2 3 2 2" xfId="5068" xr:uid="{E08953A5-20D6-4559-8635-EFDA04389624}"/>
    <cellStyle name="Style 21 2 3 2 3" xfId="5544" xr:uid="{DDD28515-4282-47BE-8419-96166E885DA5}"/>
    <cellStyle name="Style 21 2 4" xfId="3932" xr:uid="{1B5627E9-B542-437A-9BA2-09A368019E69}"/>
    <cellStyle name="Style 21 2 4 2" xfId="4746" xr:uid="{1B4570D3-8148-46A8-8C23-E18C7F68E1C3}"/>
    <cellStyle name="Style 21 2 4 3" xfId="5160" xr:uid="{88D07A37-9449-4769-822D-C647A8DE5D04}"/>
    <cellStyle name="Style 21 3" xfId="3597" xr:uid="{660D59D7-9245-42BB-A833-ED597AC45289}"/>
    <cellStyle name="Style 21 3 2" xfId="4253" xr:uid="{0B7DBA3F-0DA9-40F4-B5FF-525D921F87AC}"/>
    <cellStyle name="Style 21 3 2 2" xfId="5001" xr:uid="{D6100AD8-B747-4BCB-AA9C-0CF86D81D57A}"/>
    <cellStyle name="Style 21 3 2 3" xfId="5477" xr:uid="{A43E5C80-A69E-49FB-A0E6-3FC337AC35EA}"/>
    <cellStyle name="Style 21 4" xfId="3663" xr:uid="{21F0FC33-9300-4E36-8EB8-8516E92F1C80}"/>
    <cellStyle name="Style 21 4 2" xfId="4319" xr:uid="{EF4B2BF8-E06B-45F3-826B-092EF175F369}"/>
    <cellStyle name="Style 21 4 2 2" xfId="5067" xr:uid="{BD44E788-9592-40D6-BEFB-F8814538E505}"/>
    <cellStyle name="Style 21 4 2 3" xfId="5543" xr:uid="{5157D5F6-56B7-4AC8-A5A3-4E6A9B43D8CD}"/>
    <cellStyle name="Style 21 5" xfId="3931" xr:uid="{2E488BB8-2DB9-4585-A83A-FBBC6D4C3F9E}"/>
    <cellStyle name="Style 21 5 2" xfId="4745" xr:uid="{64B54838-E6F9-4EB5-8C19-482F242D0271}"/>
    <cellStyle name="Style 21 5 3" xfId="5159" xr:uid="{750A45F1-2009-477A-9566-EBDA741E3718}"/>
    <cellStyle name="Style 22" xfId="3098" xr:uid="{FFA2E200-7254-4880-9420-879DEC65EE16}"/>
    <cellStyle name="Style 22 2" xfId="3599" xr:uid="{9A3A2B13-BCE9-43D5-87E8-7FA59A8AB696}"/>
    <cellStyle name="Style 22 2 2" xfId="4255" xr:uid="{BE3FE5B0-DF77-4C0B-A2A6-0C53C66E4F51}"/>
    <cellStyle name="Style 22 2 2 2" xfId="5003" xr:uid="{686B8329-8F76-4AA4-BAEB-19019D7FFABB}"/>
    <cellStyle name="Style 22 2 2 3" xfId="5479" xr:uid="{3C0A42D9-B642-4E9B-870F-2E21AADC351F}"/>
    <cellStyle name="Style 22 3" xfId="3665" xr:uid="{90788938-8075-435B-B448-EA8B6F3DB305}"/>
    <cellStyle name="Style 22 3 2" xfId="4321" xr:uid="{5FF79A8C-1CC9-4723-BA01-D63A692BEA85}"/>
    <cellStyle name="Style 22 3 2 2" xfId="5069" xr:uid="{2A4CE851-BED7-4B75-AFEA-611F45162943}"/>
    <cellStyle name="Style 22 3 2 3" xfId="5545" xr:uid="{5594F0DD-DB9E-4A3E-A5EE-17D586A41C8D}"/>
    <cellStyle name="Style 22 4" xfId="3933" xr:uid="{E39C8F33-326C-4136-A6E4-15EA7A465A58}"/>
    <cellStyle name="Style 22 4 2" xfId="4747" xr:uid="{C0EDA7DF-E197-4582-9981-22AABF3F3858}"/>
    <cellStyle name="Style 22 4 3" xfId="5161" xr:uid="{1355E253-F86C-42DA-864B-A6DD1E58BD9B}"/>
    <cellStyle name="Style 23" xfId="3099" xr:uid="{1B7D9DF9-BE04-4C9B-915D-3F3AB32E82B3}"/>
    <cellStyle name="Style 24" xfId="3100" xr:uid="{A57E37C7-301E-4366-B7DE-B628A521ABD1}"/>
    <cellStyle name="Style 24 2" xfId="3600" xr:uid="{66E6040B-68E1-408C-B3AB-4036A924CE80}"/>
    <cellStyle name="Style 24 2 2" xfId="4256" xr:uid="{B6397D06-A6DD-4E81-AED3-AD49129CF287}"/>
    <cellStyle name="Style 24 2 2 2" xfId="5004" xr:uid="{652CE9F9-B781-4A38-A8CA-379997D51C71}"/>
    <cellStyle name="Style 24 2 2 3" xfId="5480" xr:uid="{F0F444BD-2848-4CFA-B3E4-F316935AEAB5}"/>
    <cellStyle name="Style 24 3" xfId="3666" xr:uid="{AD52F736-2F54-4CA7-9BAB-9D98EECF732A}"/>
    <cellStyle name="Style 24 3 2" xfId="4322" xr:uid="{41371C60-6AED-4C30-9022-BE8A1A3C252D}"/>
    <cellStyle name="Style 24 3 2 2" xfId="5070" xr:uid="{A8F94B88-A0E4-4CA0-9721-603033FE3A75}"/>
    <cellStyle name="Style 24 3 2 3" xfId="5546" xr:uid="{0D02235E-4087-41A0-B2A0-60FCDDE912CB}"/>
    <cellStyle name="Style 24 4" xfId="3934" xr:uid="{12966455-08EB-46C9-AA02-C070DCA653A5}"/>
    <cellStyle name="Style 24 4 2" xfId="4748" xr:uid="{F0DE9398-7F26-4E31-AB72-10CA9E31FEDE}"/>
    <cellStyle name="Style 24 4 3" xfId="5162" xr:uid="{76EC727E-AB7D-43D8-AB94-AC0CC867AAC9}"/>
    <cellStyle name="Style 25" xfId="3101" xr:uid="{8782AFB4-D76E-47FE-837C-7C3963EF2A72}"/>
    <cellStyle name="Style 25 2" xfId="3102" xr:uid="{70A7CE03-6A24-4B00-8B62-8495EB36626E}"/>
    <cellStyle name="Style 25 2 2" xfId="3602" xr:uid="{FA1258E1-4A92-47E0-81CB-785512ED6CC6}"/>
    <cellStyle name="Style 25 2 2 2" xfId="4258" xr:uid="{759B0A63-2609-40C2-9D29-252EE823E305}"/>
    <cellStyle name="Style 25 2 2 2 2" xfId="5006" xr:uid="{85F208F2-9B3E-4850-A061-58A10F1059DF}"/>
    <cellStyle name="Style 25 2 2 2 3" xfId="5482" xr:uid="{877BF06B-18BC-40ED-8EC7-8FD591C928C4}"/>
    <cellStyle name="Style 25 2 3" xfId="3668" xr:uid="{1F0343C7-A60A-4F14-A332-62863D7B7DB4}"/>
    <cellStyle name="Style 25 2 3 2" xfId="4324" xr:uid="{90596580-253D-4F69-9795-AB89CB8F2ADE}"/>
    <cellStyle name="Style 25 2 3 2 2" xfId="5072" xr:uid="{E81DB91D-807C-431C-A20E-8D6EC871B3D7}"/>
    <cellStyle name="Style 25 2 3 2 3" xfId="5548" xr:uid="{D4EA5B8A-C783-416E-97B3-084782D9D9D6}"/>
    <cellStyle name="Style 25 2 4" xfId="3936" xr:uid="{2A865C65-B067-4F87-A55E-90F6D32C2424}"/>
    <cellStyle name="Style 25 2 4 2" xfId="4750" xr:uid="{94FA82FC-9567-4CC9-AD0C-D685FA65E655}"/>
    <cellStyle name="Style 25 2 4 3" xfId="5164" xr:uid="{C0BA8C4E-B630-41A0-B5D8-2316E13C6D07}"/>
    <cellStyle name="Style 25 3" xfId="3601" xr:uid="{8DB2BF38-A19E-4B15-80A6-1F56CB579EB7}"/>
    <cellStyle name="Style 25 3 2" xfId="4257" xr:uid="{D9D7AF89-62F4-4296-9B55-4D42665BE21C}"/>
    <cellStyle name="Style 25 3 2 2" xfId="5005" xr:uid="{08C51FD1-0ED2-4EC6-925D-133F66358030}"/>
    <cellStyle name="Style 25 3 2 3" xfId="5481" xr:uid="{829C1511-E72A-4FEF-B86A-822795988D2D}"/>
    <cellStyle name="Style 25 4" xfId="3667" xr:uid="{F2EC56EF-657B-4122-B740-205674D9972F}"/>
    <cellStyle name="Style 25 4 2" xfId="4323" xr:uid="{F26D47AA-5B59-4EF7-A552-422E5B0C7812}"/>
    <cellStyle name="Style 25 4 2 2" xfId="5071" xr:uid="{A8E6A461-35E7-4514-9777-BB0CD9EFD0F8}"/>
    <cellStyle name="Style 25 4 2 3" xfId="5547" xr:uid="{1BEB853F-E139-4DAD-A7E3-D9627A907704}"/>
    <cellStyle name="Style 25 5" xfId="3935" xr:uid="{8A51CBE1-146C-4935-9F21-A664CD3246D9}"/>
    <cellStyle name="Style 25 5 2" xfId="4749" xr:uid="{542EF094-8B16-4D81-9EB3-BF808CBA9D69}"/>
    <cellStyle name="Style 25 5 3" xfId="5163" xr:uid="{28EA93AE-86BB-423A-A369-FE50D328B30D}"/>
    <cellStyle name="Style 26" xfId="3103" xr:uid="{CA8BFD14-4AA4-44E4-ADE2-871421C22FD9}"/>
    <cellStyle name="Sub heading - 1" xfId="3678" xr:uid="{30338280-C661-46C4-8060-D60404630F84}"/>
    <cellStyle name="Számítás" xfId="94" xr:uid="{EDCC6E1F-BEEA-4428-BB09-A8B0FC16F209}"/>
    <cellStyle name="Számítás 2" xfId="3685" xr:uid="{2F3AD600-BE77-4F1C-9AA6-7E2D5BCE439A}"/>
    <cellStyle name="Számítás 2 2" xfId="4563" xr:uid="{F6BB431F-0408-46F7-B058-9D53FF029850}"/>
    <cellStyle name="Számítás 2 3" xfId="4549" xr:uid="{70A250E8-7909-4F0B-8944-5740E53A424F}"/>
    <cellStyle name="Table" xfId="96" xr:uid="{67AC8EAB-45DE-4A54-B7D2-2CDA755E6413}"/>
    <cellStyle name="tableau | cellule | normal | decimal 1" xfId="3296" xr:uid="{496711AA-C05B-4F61-8B8F-3E7CA439ABA9}"/>
    <cellStyle name="tableau | cellule | normal | decimal 1 2" xfId="3999" xr:uid="{1377E67D-E512-485B-8463-617600B2E3AF}"/>
    <cellStyle name="tableau | cellule | normal | decimal 1 2 2" xfId="4811" xr:uid="{B77E9E5B-2356-4F1D-90AA-08FF8275CDB2}"/>
    <cellStyle name="tableau | cellule | normal | decimal 1 2 3" xfId="5226" xr:uid="{9F5D021A-13D0-43C6-9375-FD7495AD38E5}"/>
    <cellStyle name="tableau | cellule | normal | pourcentage | decimal 1" xfId="3297" xr:uid="{1535A26D-1C7E-4475-9608-E2EA227CA3D1}"/>
    <cellStyle name="tableau | cellule | normal | pourcentage | decimal 1 2" xfId="4000" xr:uid="{0D7C1D35-C4B2-4819-B94E-28EC6179F431}"/>
    <cellStyle name="tableau | cellule | normal | pourcentage | decimal 1 2 2" xfId="4812" xr:uid="{D65D7379-B755-47E2-9A79-88BC9F9E1108}"/>
    <cellStyle name="tableau | cellule | normal | pourcentage | decimal 1 2 3" xfId="5227" xr:uid="{408CE9FE-D9BB-48AF-A53F-CDE2D5A6DBC9}"/>
    <cellStyle name="tableau | cellule | total | decimal 1" xfId="3298" xr:uid="{B5E695EA-DD5E-4C84-976F-3A579CF0B707}"/>
    <cellStyle name="tableau | cellule | total | decimal 1 2" xfId="4001" xr:uid="{A4599063-6950-4B25-A6C3-82CC6638D8DB}"/>
    <cellStyle name="tableau | cellule | total | decimal 1 2 2" xfId="4813" xr:uid="{EAECD27D-B167-4FF2-919C-8DC18DFE8CC7}"/>
    <cellStyle name="tableau | cellule | total | decimal 1 2 3" xfId="5228" xr:uid="{0FE28ED2-4C5C-4656-A934-05E7F018F193}"/>
    <cellStyle name="tableau | coin superieur gauche" xfId="3299" xr:uid="{A7BE827F-F522-488A-BFFA-A00C7FA80214}"/>
    <cellStyle name="tableau | coin superieur gauche 2" xfId="4002" xr:uid="{642953AA-0E93-41B8-AF4A-2BC7C39228FE}"/>
    <cellStyle name="tableau | coin superieur gauche 2 2" xfId="4814" xr:uid="{2B99FCC2-F39C-4512-83D2-151330AF8728}"/>
    <cellStyle name="tableau | coin superieur gauche 2 3" xfId="5229" xr:uid="{A2A926DE-3068-412F-85F4-FC9CA2CE66A8}"/>
    <cellStyle name="tableau | entete-colonne | series" xfId="3300" xr:uid="{74889A47-EEBA-4BF2-A841-79E874212812}"/>
    <cellStyle name="tableau | entete-colonne | series 2" xfId="4003" xr:uid="{F594D97D-0CD5-4C60-8448-70231107ED86}"/>
    <cellStyle name="tableau | entete-colonne | series 2 2" xfId="4815" xr:uid="{8E4DD268-51A5-48AB-A286-70C0CD1E3BA0}"/>
    <cellStyle name="tableau | entete-colonne | series 2 3" xfId="5230" xr:uid="{D8B3989D-3C2C-4519-BFC7-DB382133580D}"/>
    <cellStyle name="tableau | entete-ligne | normal" xfId="3301" xr:uid="{88DD3BBF-60B4-4C95-B0CA-7BC717F903EF}"/>
    <cellStyle name="tableau | entete-ligne | normal 2" xfId="4004" xr:uid="{E32CC2DE-1AA9-4CD0-B63C-B7B98FC5F744}"/>
    <cellStyle name="tableau | entete-ligne | normal 2 2" xfId="4816" xr:uid="{D3701072-C12D-4EB9-AEA0-56D1D77E7466}"/>
    <cellStyle name="tableau | entete-ligne | normal 2 3" xfId="5231" xr:uid="{614BB33A-CB19-4529-8BBD-79CA92168BC3}"/>
    <cellStyle name="tableau | entete-ligne | total" xfId="3302" xr:uid="{801176E2-DC2B-43CE-A359-BE6DF9F68657}"/>
    <cellStyle name="tableau | entete-ligne | total 2" xfId="4005" xr:uid="{E865FBA0-1DA0-4115-83B2-6B87FEAF772E}"/>
    <cellStyle name="tableau | entete-ligne | total 2 2" xfId="4817" xr:uid="{8A79588A-CE61-4B5F-B2A1-A1475FED7123}"/>
    <cellStyle name="tableau | entete-ligne | total 2 3" xfId="5232" xr:uid="{B7340CCC-C1B7-4743-B8AC-752B5CC8A1D1}"/>
    <cellStyle name="tableau | ligne-titre | niveau1" xfId="3303" xr:uid="{ED157DC9-A063-4005-A57D-D3A2760ED08C}"/>
    <cellStyle name="tableau | ligne-titre | niveau1 2" xfId="4006" xr:uid="{25A611C9-50D4-4A7E-9542-204FC6E02039}"/>
    <cellStyle name="tableau | ligne-titre | niveau1 2 2" xfId="4818" xr:uid="{06CE61C9-7C44-472B-8EFA-897F7E4241E0}"/>
    <cellStyle name="tableau | ligne-titre | niveau1 2 3" xfId="5233" xr:uid="{4AFE37F9-BBC1-451F-A977-8F8B69A15F9B}"/>
    <cellStyle name="tableau | ligne-titre | niveau2" xfId="3304" xr:uid="{462D98CB-B08C-4F5C-88DC-B57BB6C4BD1C}"/>
    <cellStyle name="tableau | ligne-titre | niveau2 2" xfId="4007" xr:uid="{C194253D-E14E-4E3B-9F88-FC277C4D6943}"/>
    <cellStyle name="tableau | ligne-titre | niveau2 2 2" xfId="4819" xr:uid="{F8F66CF5-5804-4445-87B7-0FAB643B3D0F}"/>
    <cellStyle name="tableau | ligne-titre | niveau2 2 3" xfId="5234" xr:uid="{366ABA8A-D5F7-4578-B132-2AFEC088488D}"/>
    <cellStyle name="Testo avviso" xfId="4370" xr:uid="{5AF9F7B3-8E8F-4B3F-9C4C-6A8A2F21635A}"/>
    <cellStyle name="Testo descrittivo" xfId="4371" xr:uid="{144047B1-F4F2-4E75-A214-CAC3E852FDC3}"/>
    <cellStyle name="Title" xfId="4" builtinId="15" customBuiltin="1"/>
    <cellStyle name="Title 10" xfId="3104" xr:uid="{F5890628-4A32-4D8F-8992-6E860EF813CD}"/>
    <cellStyle name="Title 2" xfId="3105" xr:uid="{015716F8-D3A6-461B-9A88-B9DCDE9DD087}"/>
    <cellStyle name="Title 2 10" xfId="3106" xr:uid="{B65FFDD7-B586-4698-88C5-AF68C5181183}"/>
    <cellStyle name="Title 2 11" xfId="3107" xr:uid="{E538526E-0E51-4476-AC97-BFFA7A1F091A}"/>
    <cellStyle name="Title 2 2" xfId="3108" xr:uid="{8326FBAD-721F-472A-89AA-F61FE817E096}"/>
    <cellStyle name="Title 2 3" xfId="3109" xr:uid="{209A4F70-DC09-424D-9935-73EB06E6A588}"/>
    <cellStyle name="Title 2 4" xfId="3110" xr:uid="{1690E1F6-3DDC-4B43-B345-52FF057D1D23}"/>
    <cellStyle name="Title 2 5" xfId="3111" xr:uid="{4F559E94-7A24-442C-9725-E9AFBE46F254}"/>
    <cellStyle name="Title 2 6" xfId="3112" xr:uid="{38CD8E75-B19A-4929-B38F-0678D169B60A}"/>
    <cellStyle name="Title 2 7" xfId="3113" xr:uid="{DDC5F08F-316D-4F02-8458-A669CB75CD58}"/>
    <cellStyle name="Title 2 8" xfId="3114" xr:uid="{36F50A27-20E6-49BE-87EC-AD5F5AC9DADB}"/>
    <cellStyle name="Title 2 9" xfId="3115" xr:uid="{A794C8EE-CE71-4BBA-A599-46FDE6F3F1DE}"/>
    <cellStyle name="Title 3" xfId="3116" xr:uid="{DDDA54B3-0F28-4890-862C-ECA7F19CC70A}"/>
    <cellStyle name="Title 3 10" xfId="3117" xr:uid="{1FDB919E-9827-4581-898B-B3BB31E3A749}"/>
    <cellStyle name="Title 3 11" xfId="3118" xr:uid="{254B7619-79CD-4B17-8540-ADA421753B0D}"/>
    <cellStyle name="Title 3 2" xfId="3119" xr:uid="{E09282E1-78F3-4A76-A390-5A5B8481C20C}"/>
    <cellStyle name="Title 3 3" xfId="3120" xr:uid="{9C0741BD-F367-4E88-B8CC-F58AFF660685}"/>
    <cellStyle name="Title 3 4" xfId="3121" xr:uid="{68906F0F-B2B5-4B26-821A-F00E6D18D9DE}"/>
    <cellStyle name="Title 3 5" xfId="3122" xr:uid="{1F9ECC68-53FF-441A-BEE8-E1D0A6985FA7}"/>
    <cellStyle name="Title 3 6" xfId="3123" xr:uid="{75C6E9EC-8F2F-4ABC-BE91-E341160ACFE3}"/>
    <cellStyle name="Title 3 7" xfId="3124" xr:uid="{7E2C7BAB-D72D-48BA-89A4-A86B1C9E7792}"/>
    <cellStyle name="Title 3 8" xfId="3125" xr:uid="{C71D6BAA-2068-4B25-8113-340A13366F4B}"/>
    <cellStyle name="Title 3 9" xfId="3126" xr:uid="{074E3F77-9936-4635-AE11-E8F0BC27367A}"/>
    <cellStyle name="Title 4" xfId="3127" xr:uid="{896D0C98-BACE-4069-AE70-259E1FEDCD52}"/>
    <cellStyle name="Title 4 10" xfId="3128" xr:uid="{3AFE1ABE-2FA4-4172-A497-FB4515B41BE5}"/>
    <cellStyle name="Title 4 11" xfId="3129" xr:uid="{182BB1FB-5D0A-4C8B-918F-DC01699666C3}"/>
    <cellStyle name="Title 4 2" xfId="3130" xr:uid="{1A7A533B-FFEC-4E4A-9420-4BFB0BDA7E4F}"/>
    <cellStyle name="Title 4 3" xfId="3131" xr:uid="{71563AD2-89EE-4123-B284-5AEE0226B21F}"/>
    <cellStyle name="Title 4 4" xfId="3132" xr:uid="{529D00C3-FBB3-4C15-8C42-835C62E59088}"/>
    <cellStyle name="Title 4 5" xfId="3133" xr:uid="{175BFDD0-DF59-430E-A490-F0033F4AF4BE}"/>
    <cellStyle name="Title 4 6" xfId="3134" xr:uid="{625600FB-26FC-4575-9302-690C956CD635}"/>
    <cellStyle name="Title 4 7" xfId="3135" xr:uid="{650523BB-E640-40AB-B9B0-0B897F00AB68}"/>
    <cellStyle name="Title 4 8" xfId="3136" xr:uid="{6CB4C510-1885-490A-BB38-058FFC30916A}"/>
    <cellStyle name="Title 4 9" xfId="3137" xr:uid="{2E3D4AEB-36E9-4181-BA53-18237BFE896E}"/>
    <cellStyle name="Title 5" xfId="3138" xr:uid="{372594DD-667D-423D-95BE-B46401356088}"/>
    <cellStyle name="Title 5 10" xfId="3139" xr:uid="{E30324DC-526C-4083-BCF5-971E6DFADF6A}"/>
    <cellStyle name="Title 5 11" xfId="3140" xr:uid="{9D63FCA9-79D2-4EE2-89A0-906ABFA9465B}"/>
    <cellStyle name="Title 5 2" xfId="3141" xr:uid="{C370339C-A447-4D36-B319-CC14A29859B7}"/>
    <cellStyle name="Title 5 3" xfId="3142" xr:uid="{1A7FA81D-F6B3-4DC4-BA95-A619B146EE78}"/>
    <cellStyle name="Title 5 4" xfId="3143" xr:uid="{7105169B-E568-4226-B764-4CC7875B77C8}"/>
    <cellStyle name="Title 5 5" xfId="3144" xr:uid="{F5B184F8-0441-442D-A8E9-48A27ED8AD13}"/>
    <cellStyle name="Title 5 6" xfId="3145" xr:uid="{3092B357-803C-4857-80CD-EEB8CF70804F}"/>
    <cellStyle name="Title 5 7" xfId="3146" xr:uid="{45E74540-B595-4506-A278-295A1D03B3C9}"/>
    <cellStyle name="Title 5 8" xfId="3147" xr:uid="{560EF867-9F94-495E-A5A3-DD189ED976A6}"/>
    <cellStyle name="Title 5 9" xfId="3148" xr:uid="{F1D50FB5-3D70-45E8-8334-0B8D4744E67F}"/>
    <cellStyle name="Title 6" xfId="3149" xr:uid="{5E21B68E-9FB2-495F-8136-DDA48BD6A365}"/>
    <cellStyle name="Title 6 10" xfId="3150" xr:uid="{21596931-1025-4D1C-9700-B31A05A6B321}"/>
    <cellStyle name="Title 6 11" xfId="3151" xr:uid="{E78BB7D4-F4D7-4329-8B22-31A00B03052C}"/>
    <cellStyle name="Title 6 2" xfId="3152" xr:uid="{2A6644FF-E1DA-4710-801A-B53B63010AF2}"/>
    <cellStyle name="Title 6 3" xfId="3153" xr:uid="{85CD8329-FCB0-47A8-905B-50588DB6AF39}"/>
    <cellStyle name="Title 6 4" xfId="3154" xr:uid="{35F77215-7894-4658-BCF4-C5E30C97A677}"/>
    <cellStyle name="Title 6 5" xfId="3155" xr:uid="{543076E1-0401-47D6-BB5B-B331D869922A}"/>
    <cellStyle name="Title 6 6" xfId="3156" xr:uid="{9AA298BC-52CB-4368-9D4C-B201AB17FEC7}"/>
    <cellStyle name="Title 6 7" xfId="3157" xr:uid="{B873AEA6-84DA-46BE-A673-8470B61C51D9}"/>
    <cellStyle name="Title 6 8" xfId="3158" xr:uid="{D988475E-8DFF-4B31-B8D9-3D0783F71E68}"/>
    <cellStyle name="Title 6 9" xfId="3159" xr:uid="{DB094124-B504-4F41-93FB-BD49ADE67FFA}"/>
    <cellStyle name="Title 7" xfId="3160" xr:uid="{3DEAE75A-365F-4992-9A55-0BAED2C4979B}"/>
    <cellStyle name="Title 8" xfId="3161" xr:uid="{EA527024-4324-4CED-8C07-89E19B6C4E61}"/>
    <cellStyle name="Title 9" xfId="3162" xr:uid="{D5AF4949-5A0C-461A-8710-F6D9D2217D35}"/>
    <cellStyle name="Titolo" xfId="4372" xr:uid="{A5004EB1-7547-4177-A374-7C7A09C7172B}"/>
    <cellStyle name="Titolo 1" xfId="4373" xr:uid="{BE7A88F7-44C9-4AD3-9C2B-E935254F5DC9}"/>
    <cellStyle name="Titolo 2" xfId="4374" xr:uid="{DEDCFD0B-9F10-452F-9997-03155B3CDC7D}"/>
    <cellStyle name="Titolo 3" xfId="4375" xr:uid="{ED15A847-6C32-480F-8545-208FAFA2E7C9}"/>
    <cellStyle name="Titolo 4" xfId="4376" xr:uid="{72B25144-E1F5-44C9-B41E-7A32A7B78FEB}"/>
    <cellStyle name="Total" xfId="19" builtinId="25" customBuiltin="1"/>
    <cellStyle name="Total 10" xfId="3163" xr:uid="{F2B19843-B573-4286-8A21-F19D4C6CEA69}"/>
    <cellStyle name="Total 10 2" xfId="3603" xr:uid="{41BBDC28-2B76-46E0-8DB3-053880E9A3B2}"/>
    <cellStyle name="Total 10 2 2" xfId="4259" xr:uid="{7812FC81-1F3C-44BF-93DE-8AD79EF7CC82}"/>
    <cellStyle name="Total 10 2 2 2" xfId="5007" xr:uid="{1DE3613D-803E-4E52-A235-560CD3A0D226}"/>
    <cellStyle name="Total 10 2 2 3" xfId="5483" xr:uid="{B24E7B30-F2FD-444E-A7A3-A0BF8A82CC88}"/>
    <cellStyle name="Total 10 3" xfId="3937" xr:uid="{8D9FFCFF-5E1D-4DE7-8B88-2475F5B83C85}"/>
    <cellStyle name="Total 10 3 2" xfId="4751" xr:uid="{190C0E55-A767-4164-9CA7-9B0F1550347D}"/>
    <cellStyle name="Total 10 3 3" xfId="5165" xr:uid="{D14BDF98-BADA-42F1-990E-47C73F1CB01F}"/>
    <cellStyle name="Total 2" xfId="3164" xr:uid="{62AF4E33-344F-44D7-8217-58B0784A3028}"/>
    <cellStyle name="Total 2 10" xfId="3165" xr:uid="{BDA3ACF8-309B-4EF1-9E69-07757C6A8FA5}"/>
    <cellStyle name="Total 2 10 2" xfId="3605" xr:uid="{66AFFAFF-C2A2-4EBB-9F79-7511C96BB8A6}"/>
    <cellStyle name="Total 2 10 2 2" xfId="4261" xr:uid="{421969C6-A69C-46CA-BAFD-C6583B9385B8}"/>
    <cellStyle name="Total 2 10 2 2 2" xfId="5009" xr:uid="{3DE969AF-F695-47CB-B950-6240F4116C9A}"/>
    <cellStyle name="Total 2 10 2 2 3" xfId="5485" xr:uid="{FA43C9A4-7C18-460F-A14D-7A79F6F8454B}"/>
    <cellStyle name="Total 2 10 3" xfId="3939" xr:uid="{EE78AEE7-D2BF-40FE-AFFC-68604E68BE42}"/>
    <cellStyle name="Total 2 10 3 2" xfId="4753" xr:uid="{9A488A29-D703-4932-B127-395788EF9443}"/>
    <cellStyle name="Total 2 10 3 3" xfId="5167" xr:uid="{BA4D2C6A-4084-4CFE-8500-42A354173FB5}"/>
    <cellStyle name="Total 2 11" xfId="3166" xr:uid="{ED6E1D96-98BB-4183-9395-92EB430082AB}"/>
    <cellStyle name="Total 2 11 2" xfId="3606" xr:uid="{9FCE80C1-2840-4380-8263-55944577EA82}"/>
    <cellStyle name="Total 2 11 2 2" xfId="4262" xr:uid="{5DD22C38-5531-436F-8669-F03839EE6A84}"/>
    <cellStyle name="Total 2 11 2 2 2" xfId="5010" xr:uid="{CB0BE10E-DFD2-4175-A62F-E6761D95D77A}"/>
    <cellStyle name="Total 2 11 2 2 3" xfId="5486" xr:uid="{8D47DFD0-5374-44C7-B844-25DC6D85344E}"/>
    <cellStyle name="Total 2 11 3" xfId="3940" xr:uid="{1AB08A8A-90FD-4F8A-BB32-EEC1FA4D65FB}"/>
    <cellStyle name="Total 2 11 3 2" xfId="4754" xr:uid="{EAB68A1D-4BF3-4F43-9212-07D4FA2A878F}"/>
    <cellStyle name="Total 2 11 3 3" xfId="5168" xr:uid="{1C4B1998-CE1F-4D8E-AF50-85924CFF94DF}"/>
    <cellStyle name="Total 2 12" xfId="3604" xr:uid="{B8A6FBEC-034C-47CD-B9C3-236E4EB3BC8F}"/>
    <cellStyle name="Total 2 12 2" xfId="4260" xr:uid="{FD961A03-78A1-4B5B-8FBE-AEEC1B4FE2A7}"/>
    <cellStyle name="Total 2 12 2 2" xfId="5008" xr:uid="{2BD324F7-AC71-4485-973E-74393666CB1D}"/>
    <cellStyle name="Total 2 12 2 3" xfId="5484" xr:uid="{BA0C5362-0DAF-4899-B692-45FFED9CFF48}"/>
    <cellStyle name="Total 2 13" xfId="3938" xr:uid="{D25BA829-46A0-4949-B3EC-F672ED90DE98}"/>
    <cellStyle name="Total 2 13 2" xfId="4752" xr:uid="{4E1ACADF-6D98-4C58-87EB-53FFD984F23E}"/>
    <cellStyle name="Total 2 13 3" xfId="5166" xr:uid="{0596E1F8-6C7F-4E87-B08B-C61E3C223B61}"/>
    <cellStyle name="Total 2 2" xfId="3167" xr:uid="{842DC1B1-93C4-4470-ACC7-FC7675312969}"/>
    <cellStyle name="Total 2 2 2" xfId="3607" xr:uid="{0A252739-5C28-480E-85DA-201DF2D70482}"/>
    <cellStyle name="Total 2 2 2 2" xfId="4263" xr:uid="{06C4884D-3787-4870-B6D8-C1F06F77DAB4}"/>
    <cellStyle name="Total 2 2 2 2 2" xfId="5011" xr:uid="{1CA59BA7-F659-417F-B7F4-43188D388FA7}"/>
    <cellStyle name="Total 2 2 2 2 3" xfId="5487" xr:uid="{73B62EE4-BD6B-4A48-946F-4C07007CEF73}"/>
    <cellStyle name="Total 2 2 3" xfId="3941" xr:uid="{FC7BF523-0C91-47B3-AAA4-C768F5B428F4}"/>
    <cellStyle name="Total 2 2 3 2" xfId="4755" xr:uid="{DA90174E-859A-49F0-A706-1C774416C065}"/>
    <cellStyle name="Total 2 2 3 3" xfId="5169" xr:uid="{ECDED3BC-448F-48ED-A5BC-CE43BF9E0B64}"/>
    <cellStyle name="Total 2 3" xfId="3168" xr:uid="{783A4521-0B2F-466F-A54E-1953784B8FF1}"/>
    <cellStyle name="Total 2 3 2" xfId="3608" xr:uid="{013901DE-4219-4C95-9671-E0D9D5D4DCA3}"/>
    <cellStyle name="Total 2 3 2 2" xfId="4264" xr:uid="{7E6D0EB3-8B36-4FC4-820C-DC61B7032C8A}"/>
    <cellStyle name="Total 2 3 2 2 2" xfId="5012" xr:uid="{3A83259D-5551-4371-8311-241C6A66C70B}"/>
    <cellStyle name="Total 2 3 2 2 3" xfId="5488" xr:uid="{89BDF49C-8A15-4E6C-9EFF-536EAE1ADF36}"/>
    <cellStyle name="Total 2 3 3" xfId="3942" xr:uid="{132B78B8-B44D-4D7F-811E-34A711CC96C0}"/>
    <cellStyle name="Total 2 3 3 2" xfId="4756" xr:uid="{E76889FD-0566-4945-9168-96CC5C44D0AC}"/>
    <cellStyle name="Total 2 3 3 3" xfId="5170" xr:uid="{BF6D9B66-10D2-4639-8B92-D1F6D29E3E43}"/>
    <cellStyle name="Total 2 4" xfId="3169" xr:uid="{C4C4D553-1E7F-4BEB-AFE4-1B81FA196F32}"/>
    <cellStyle name="Total 2 4 2" xfId="3609" xr:uid="{B0BBF492-C34A-4570-B2C4-6ADDCA40438F}"/>
    <cellStyle name="Total 2 4 2 2" xfId="4265" xr:uid="{51E4F6D8-B31F-4905-AA0D-8E9CB2EEC81C}"/>
    <cellStyle name="Total 2 4 2 2 2" xfId="5013" xr:uid="{341F9288-E66D-423C-9156-72EFE84B77C0}"/>
    <cellStyle name="Total 2 4 2 2 3" xfId="5489" xr:uid="{2DA0B94E-C14B-4635-AF21-CC57710F6BE5}"/>
    <cellStyle name="Total 2 4 3" xfId="3943" xr:uid="{48CF876C-0987-4CFD-B008-687C0C550BB7}"/>
    <cellStyle name="Total 2 4 3 2" xfId="4757" xr:uid="{E3D0BD5A-9FE7-4698-9467-B6C147AA2F04}"/>
    <cellStyle name="Total 2 4 3 3" xfId="5171" xr:uid="{D4E63F8E-A096-4992-B739-60DFF6056C5B}"/>
    <cellStyle name="Total 2 5" xfId="3170" xr:uid="{2093695F-A492-4E2E-90DD-F3AA1A5F2006}"/>
    <cellStyle name="Total 2 5 2" xfId="3610" xr:uid="{A0AD4FF0-F68C-4C82-B719-87C91490A617}"/>
    <cellStyle name="Total 2 5 2 2" xfId="4266" xr:uid="{ADE48B85-2A03-4A53-BF2D-D99ED3CC4B6D}"/>
    <cellStyle name="Total 2 5 2 2 2" xfId="5014" xr:uid="{6154B830-9271-42F3-9E78-0D01470F2173}"/>
    <cellStyle name="Total 2 5 2 2 3" xfId="5490" xr:uid="{0940A338-8B7E-48E8-A545-9C3D0A15718B}"/>
    <cellStyle name="Total 2 5 3" xfId="3944" xr:uid="{7BA895A8-35C8-4C75-8A8F-B143951D117F}"/>
    <cellStyle name="Total 2 5 3 2" xfId="4758" xr:uid="{C95B194D-D559-4B87-9F23-5F255DC97832}"/>
    <cellStyle name="Total 2 5 3 3" xfId="5172" xr:uid="{355C3F9E-7AAB-40D5-8510-2FE00C932D3D}"/>
    <cellStyle name="Total 2 6" xfId="3171" xr:uid="{24AABB50-7AB4-4198-8165-DB306B8CA876}"/>
    <cellStyle name="Total 2 6 2" xfId="3611" xr:uid="{1F6CAD63-0301-4E70-A159-F3BB5ED13F9A}"/>
    <cellStyle name="Total 2 6 2 2" xfId="4267" xr:uid="{1B96B752-A814-44E2-A6BE-613C4FEF848C}"/>
    <cellStyle name="Total 2 6 2 2 2" xfId="5015" xr:uid="{A962DC4F-54D7-4B2C-B64D-D020DBEDA60F}"/>
    <cellStyle name="Total 2 6 2 2 3" xfId="5491" xr:uid="{EC2E8011-8F31-429C-BAF7-468F656B018A}"/>
    <cellStyle name="Total 2 6 3" xfId="3945" xr:uid="{618C03AC-043E-4DF7-B380-FF79628AF98B}"/>
    <cellStyle name="Total 2 6 3 2" xfId="4759" xr:uid="{79530103-74DF-4161-A194-837493CAC2B9}"/>
    <cellStyle name="Total 2 6 3 3" xfId="5173" xr:uid="{C5DC415F-B6E8-4841-BEAB-0293015D2B97}"/>
    <cellStyle name="Total 2 7" xfId="3172" xr:uid="{AB8E8BC7-6E56-4D33-A3C1-6AE572E0183F}"/>
    <cellStyle name="Total 2 7 2" xfId="3612" xr:uid="{0EF21212-1CE5-4338-BD66-7DCAFBDE17D8}"/>
    <cellStyle name="Total 2 7 2 2" xfId="4268" xr:uid="{C170B706-1979-4D76-80C5-92554F625671}"/>
    <cellStyle name="Total 2 7 2 2 2" xfId="5016" xr:uid="{05C41FE3-1D2D-4A13-9287-7689F0237555}"/>
    <cellStyle name="Total 2 7 2 2 3" xfId="5492" xr:uid="{F31EC30E-73C7-417F-9980-8B818F2CC34A}"/>
    <cellStyle name="Total 2 7 3" xfId="3946" xr:uid="{BF15AF11-4F67-4512-B617-9C80AD080143}"/>
    <cellStyle name="Total 2 7 3 2" xfId="4760" xr:uid="{A7C700CF-A743-4A06-A66E-B4D37D40DEEB}"/>
    <cellStyle name="Total 2 7 3 3" xfId="5174" xr:uid="{915179D0-6EC9-4057-8974-5C8A09D324C7}"/>
    <cellStyle name="Total 2 8" xfId="3173" xr:uid="{9E8C1341-6C9F-4D55-B542-2B1A0037F5C9}"/>
    <cellStyle name="Total 2 8 2" xfId="3613" xr:uid="{DABD1637-18C7-4078-ACCE-BCED26EB0D73}"/>
    <cellStyle name="Total 2 8 2 2" xfId="4269" xr:uid="{F3B379FD-3C72-4DC8-B073-2A78C3BE351C}"/>
    <cellStyle name="Total 2 8 2 2 2" xfId="5017" xr:uid="{8DF7DDC5-1C4D-4C54-A9C6-F264E9F165E1}"/>
    <cellStyle name="Total 2 8 2 2 3" xfId="5493" xr:uid="{593F6803-3E05-4009-9BB1-56F382F93028}"/>
    <cellStyle name="Total 2 8 3" xfId="3947" xr:uid="{C2CDDE8E-E0D7-46C4-B256-3F756D44199B}"/>
    <cellStyle name="Total 2 8 3 2" xfId="4761" xr:uid="{83FA9DF2-35C5-44B4-A13C-DDB5AACC3518}"/>
    <cellStyle name="Total 2 8 3 3" xfId="5175" xr:uid="{9F561AFE-B101-4C22-9741-AF5E9C693AB7}"/>
    <cellStyle name="Total 2 9" xfId="3174" xr:uid="{8819EEB0-3E7F-41EA-97F2-C4CD07914BC7}"/>
    <cellStyle name="Total 2 9 2" xfId="3614" xr:uid="{45B087A8-3205-47D1-81B6-D48781069674}"/>
    <cellStyle name="Total 2 9 2 2" xfId="4270" xr:uid="{E29AB557-7180-4768-A542-4561170C86C7}"/>
    <cellStyle name="Total 2 9 2 2 2" xfId="5018" xr:uid="{8B0E785E-C1DE-479A-A739-9D0BCF17F2A3}"/>
    <cellStyle name="Total 2 9 2 2 3" xfId="5494" xr:uid="{D0A3CBCE-E7D7-438E-9FED-0F3D65A9F5CE}"/>
    <cellStyle name="Total 2 9 3" xfId="3948" xr:uid="{C392AB84-C9AB-43B6-8A5B-B9324D3CDD3C}"/>
    <cellStyle name="Total 2 9 3 2" xfId="4762" xr:uid="{6A669B71-A70B-42F2-A06B-3090E63BC7E5}"/>
    <cellStyle name="Total 2 9 3 3" xfId="5176" xr:uid="{142FEB7F-6AC0-4760-A9B3-4996199059DB}"/>
    <cellStyle name="Total 3" xfId="3175" xr:uid="{9FCFC836-BFAB-4BC8-93ED-BA6FA7B47B6E}"/>
    <cellStyle name="Total 3 10" xfId="3176" xr:uid="{667B3568-88E5-420B-B3CE-034C4CC98686}"/>
    <cellStyle name="Total 3 10 2" xfId="3616" xr:uid="{1F720D6B-EC78-4D68-BFF9-44D80FE66689}"/>
    <cellStyle name="Total 3 10 2 2" xfId="4272" xr:uid="{63D48412-F680-4F17-88BD-21B2F5E3B0D6}"/>
    <cellStyle name="Total 3 10 2 2 2" xfId="5020" xr:uid="{680A7879-EF09-4FCC-A483-B020460D01EA}"/>
    <cellStyle name="Total 3 10 2 2 3" xfId="5496" xr:uid="{E1EA7A61-DB48-467A-B108-0839BE34922B}"/>
    <cellStyle name="Total 3 10 3" xfId="3950" xr:uid="{95252501-8EA8-4E76-A8E3-049FCB879BD8}"/>
    <cellStyle name="Total 3 10 3 2" xfId="4764" xr:uid="{35FE8049-D25A-4FC4-ADCF-DE4BB77A8481}"/>
    <cellStyle name="Total 3 10 3 3" xfId="5178" xr:uid="{5473B182-0641-4241-8780-992B7CC236E5}"/>
    <cellStyle name="Total 3 11" xfId="3177" xr:uid="{7952CD36-E3EE-4111-A3F4-2F92DBCDDA64}"/>
    <cellStyle name="Total 3 11 2" xfId="3617" xr:uid="{500E43BB-1393-41BB-A6B4-22AB34503E5D}"/>
    <cellStyle name="Total 3 11 2 2" xfId="4273" xr:uid="{17675040-4355-4DB0-9363-8F345B66D574}"/>
    <cellStyle name="Total 3 11 2 2 2" xfId="5021" xr:uid="{6E6BCF27-4F41-42FB-A2EC-3E0AEF242C03}"/>
    <cellStyle name="Total 3 11 2 2 3" xfId="5497" xr:uid="{38BC1CD3-2FC9-4C5F-A4A0-BE421456A288}"/>
    <cellStyle name="Total 3 11 3" xfId="3951" xr:uid="{30EE859D-437A-48A0-AFBC-3C080E455ADE}"/>
    <cellStyle name="Total 3 11 3 2" xfId="4765" xr:uid="{C84A68C5-6965-425A-A0C9-3076A1047DDC}"/>
    <cellStyle name="Total 3 11 3 3" xfId="5179" xr:uid="{05C231B8-7A12-4C6E-B5CB-69A1B4B5BB38}"/>
    <cellStyle name="Total 3 12" xfId="3615" xr:uid="{4B8D1ECC-DD42-4247-9926-C6495CC372A6}"/>
    <cellStyle name="Total 3 12 2" xfId="4271" xr:uid="{4F8A6D39-AA04-4639-B8B4-40DE64405958}"/>
    <cellStyle name="Total 3 12 2 2" xfId="5019" xr:uid="{E395F9D6-A4F4-46A0-B300-D6B8D9048A64}"/>
    <cellStyle name="Total 3 12 2 3" xfId="5495" xr:uid="{53F15975-0F60-4780-8273-7DFA97662061}"/>
    <cellStyle name="Total 3 13" xfId="3949" xr:uid="{A6E878CD-EF0B-4C45-87C9-CBC3E1372677}"/>
    <cellStyle name="Total 3 13 2" xfId="4763" xr:uid="{4CE3D23F-57BA-4D2E-B24A-D05ABD49D110}"/>
    <cellStyle name="Total 3 13 3" xfId="5177" xr:uid="{3F7B4EC9-2B0D-4D2B-87F1-26856B8C0053}"/>
    <cellStyle name="Total 3 2" xfId="3178" xr:uid="{7E58852A-C873-481A-A517-A98DEA573E57}"/>
    <cellStyle name="Total 3 2 2" xfId="3618" xr:uid="{171617DD-4883-4C1C-AAC0-45981DF17F27}"/>
    <cellStyle name="Total 3 2 2 2" xfId="4274" xr:uid="{4019AC4C-C9B8-454F-91F7-B644F48F7721}"/>
    <cellStyle name="Total 3 2 2 2 2" xfId="5022" xr:uid="{7EB8CAF0-569A-4B2A-8607-CE3166C03F3C}"/>
    <cellStyle name="Total 3 2 2 2 3" xfId="5498" xr:uid="{606EE59A-F523-4229-BFB4-CD73ADA6B486}"/>
    <cellStyle name="Total 3 2 3" xfId="3952" xr:uid="{F3551FCC-AE53-40DB-8CB3-CA601F2127EF}"/>
    <cellStyle name="Total 3 2 3 2" xfId="4766" xr:uid="{A4698D1F-26A8-4D72-930F-4AA35F625710}"/>
    <cellStyle name="Total 3 2 3 3" xfId="5180" xr:uid="{04AFFD78-CE30-46C4-B794-E3791A08018F}"/>
    <cellStyle name="Total 3 3" xfId="3179" xr:uid="{545C8E1E-C8AF-4090-B692-D4C2CBB6FC43}"/>
    <cellStyle name="Total 3 3 2" xfId="3619" xr:uid="{8B05624D-828D-4516-8F88-7C339D381098}"/>
    <cellStyle name="Total 3 3 2 2" xfId="4275" xr:uid="{3E83B2A8-4A21-4DF8-80BB-785943EB5495}"/>
    <cellStyle name="Total 3 3 2 2 2" xfId="5023" xr:uid="{182305A6-925C-45C3-8054-23F29908B3C8}"/>
    <cellStyle name="Total 3 3 2 2 3" xfId="5499" xr:uid="{D9C23AAC-1E41-4796-A7C4-39B659BFF5A2}"/>
    <cellStyle name="Total 3 3 3" xfId="3953" xr:uid="{C5D13077-0045-4B02-9E34-B0A09D80BD75}"/>
    <cellStyle name="Total 3 3 3 2" xfId="4767" xr:uid="{F0BB89D7-7BD3-4053-8239-C897AED64336}"/>
    <cellStyle name="Total 3 3 3 3" xfId="5181" xr:uid="{7B7E9791-5F4E-48C1-BA7D-FB141D91EAB7}"/>
    <cellStyle name="Total 3 4" xfId="3180" xr:uid="{D917F5C9-D511-4916-A7FE-A7DFD485DC07}"/>
    <cellStyle name="Total 3 4 2" xfId="3620" xr:uid="{77474373-F78B-4CB0-9293-E1A99BD0570F}"/>
    <cellStyle name="Total 3 4 2 2" xfId="4276" xr:uid="{1B847ADE-4E07-426B-BB87-5572DA216476}"/>
    <cellStyle name="Total 3 4 2 2 2" xfId="5024" xr:uid="{D9BE800C-4FE9-4874-AD60-56BFD9D909E6}"/>
    <cellStyle name="Total 3 4 2 2 3" xfId="5500" xr:uid="{99A5F1CC-FF5E-4814-860C-68A0B64B57E0}"/>
    <cellStyle name="Total 3 4 3" xfId="3954" xr:uid="{CBC1AEEC-7C54-44DF-AC96-5BDB284D6CBA}"/>
    <cellStyle name="Total 3 4 3 2" xfId="4768" xr:uid="{5E011B9B-AD8F-416B-89BC-C7F556977C6E}"/>
    <cellStyle name="Total 3 4 3 3" xfId="5182" xr:uid="{A3D7376B-95DB-48FB-AD2E-0CAEDDDAB675}"/>
    <cellStyle name="Total 3 5" xfId="3181" xr:uid="{17A0CA80-5790-49D1-8259-EA77D5ECD647}"/>
    <cellStyle name="Total 3 5 2" xfId="3621" xr:uid="{EDEE9EE4-F92F-463A-AC42-7671CBDE4020}"/>
    <cellStyle name="Total 3 5 2 2" xfId="4277" xr:uid="{881A2D19-BCB1-4C8A-826E-22575D7294FF}"/>
    <cellStyle name="Total 3 5 2 2 2" xfId="5025" xr:uid="{E9A0DAED-6CE2-4EE8-A291-BF57FEFC878E}"/>
    <cellStyle name="Total 3 5 2 2 3" xfId="5501" xr:uid="{60E52913-0E17-4C16-8038-1070A544DD86}"/>
    <cellStyle name="Total 3 5 3" xfId="3955" xr:uid="{689BD931-9215-4524-8E5A-7BA7E4C85B2B}"/>
    <cellStyle name="Total 3 5 3 2" xfId="4769" xr:uid="{9A121FC7-3922-44A7-8785-7E460678DF7E}"/>
    <cellStyle name="Total 3 5 3 3" xfId="5183" xr:uid="{02984E14-AA5F-4254-AC43-797D6E776A4E}"/>
    <cellStyle name="Total 3 6" xfId="3182" xr:uid="{E92695B1-FB50-4993-B679-5958498A3586}"/>
    <cellStyle name="Total 3 6 2" xfId="3622" xr:uid="{65F72142-1068-4A21-8630-8D5B4F25A732}"/>
    <cellStyle name="Total 3 6 2 2" xfId="4278" xr:uid="{5873A7A7-51B6-48F2-AB67-92030C4F4D65}"/>
    <cellStyle name="Total 3 6 2 2 2" xfId="5026" xr:uid="{547EA770-6F73-41D1-ACE8-24152716D294}"/>
    <cellStyle name="Total 3 6 2 2 3" xfId="5502" xr:uid="{C232E982-980D-40D3-AC58-B9237537ED63}"/>
    <cellStyle name="Total 3 6 3" xfId="3956" xr:uid="{B421B648-7AA2-4F40-B6E8-5D7EDA2D46CA}"/>
    <cellStyle name="Total 3 6 3 2" xfId="4770" xr:uid="{249B5E2D-DB04-41A3-8D17-EAE7AEF50E78}"/>
    <cellStyle name="Total 3 6 3 3" xfId="5184" xr:uid="{CE0C604C-8B95-4B24-B151-4C8990FF6CA5}"/>
    <cellStyle name="Total 3 7" xfId="3183" xr:uid="{EA2578A7-57E6-4818-B936-584591CC686D}"/>
    <cellStyle name="Total 3 7 2" xfId="3623" xr:uid="{CFDE1368-E6F3-4C73-BE90-DEDD76D4EC2C}"/>
    <cellStyle name="Total 3 7 2 2" xfId="4279" xr:uid="{637B9B0D-D339-4937-B519-A94A8DBA14D9}"/>
    <cellStyle name="Total 3 7 2 2 2" xfId="5027" xr:uid="{DA362B22-7733-4DD6-BAF3-6CD9407D1B05}"/>
    <cellStyle name="Total 3 7 2 2 3" xfId="5503" xr:uid="{E74284FE-6B06-4E32-815A-7B965F846525}"/>
    <cellStyle name="Total 3 7 3" xfId="3957" xr:uid="{EE4D44C4-2EB6-4B07-9301-BE3A3B7E7E2F}"/>
    <cellStyle name="Total 3 7 3 2" xfId="4771" xr:uid="{2A080D9E-C49D-43DC-A387-EF97B38E4B00}"/>
    <cellStyle name="Total 3 7 3 3" xfId="5185" xr:uid="{C558A5E2-9790-46AB-BC51-B9145FBA9A72}"/>
    <cellStyle name="Total 3 8" xfId="3184" xr:uid="{441B9C9E-B94B-4746-A782-34FA552D1D13}"/>
    <cellStyle name="Total 3 8 2" xfId="3624" xr:uid="{6032A46B-ED85-4492-8803-0D0596FCC8DC}"/>
    <cellStyle name="Total 3 8 2 2" xfId="4280" xr:uid="{665E4965-3C7A-416C-982A-7BFDB586700A}"/>
    <cellStyle name="Total 3 8 2 2 2" xfId="5028" xr:uid="{E52EC817-01AB-43C3-8981-E7068A82BD3E}"/>
    <cellStyle name="Total 3 8 2 2 3" xfId="5504" xr:uid="{217FD7E7-1FFB-47F4-BEDF-107EA5C34520}"/>
    <cellStyle name="Total 3 8 3" xfId="3958" xr:uid="{C778CB30-74D3-4FE6-9DFE-352B49DEAE85}"/>
    <cellStyle name="Total 3 8 3 2" xfId="4772" xr:uid="{FEA6500C-0CEF-4B78-B4B0-D9B5300FCAD4}"/>
    <cellStyle name="Total 3 8 3 3" xfId="5186" xr:uid="{9C04F9D1-9833-41BF-92E8-12075E1EBFBB}"/>
    <cellStyle name="Total 3 9" xfId="3185" xr:uid="{71A94492-675A-4F3D-976C-9B10FA9C927E}"/>
    <cellStyle name="Total 3 9 2" xfId="3625" xr:uid="{0F80FDF1-A290-471C-AB3D-9AF8E6B62912}"/>
    <cellStyle name="Total 3 9 2 2" xfId="4281" xr:uid="{854F44E5-FE0C-4382-984F-7C5B15A9F34E}"/>
    <cellStyle name="Total 3 9 2 2 2" xfId="5029" xr:uid="{F6AAFA5E-83A2-4E83-A3AA-D63A8C39AC1A}"/>
    <cellStyle name="Total 3 9 2 2 3" xfId="5505" xr:uid="{7EDD9EF4-C090-4C6A-A163-4196680A4D31}"/>
    <cellStyle name="Total 3 9 3" xfId="3959" xr:uid="{F0BFCA66-5D56-42DF-ABB3-0447395AA372}"/>
    <cellStyle name="Total 3 9 3 2" xfId="4773" xr:uid="{D1EE8452-0160-4318-8C43-3AE7FE80A063}"/>
    <cellStyle name="Total 3 9 3 3" xfId="5187" xr:uid="{5ADA8050-7969-4F77-AC54-2742C7A6EA34}"/>
    <cellStyle name="Total 4" xfId="3186" xr:uid="{5CBCB0CB-EEF6-456E-A488-E66E297C249A}"/>
    <cellStyle name="Total 4 10" xfId="3187" xr:uid="{77EE4C00-5320-470D-A094-66CE329EDBAD}"/>
    <cellStyle name="Total 4 10 2" xfId="3627" xr:uid="{58AB2A38-4299-45A6-B1BA-EC19D652DC75}"/>
    <cellStyle name="Total 4 10 2 2" xfId="4283" xr:uid="{4A79137C-8E33-4B42-8734-1FECBD923EE8}"/>
    <cellStyle name="Total 4 10 2 2 2" xfId="5031" xr:uid="{01348FC8-E657-4DBD-AA26-5370EE700867}"/>
    <cellStyle name="Total 4 10 2 2 3" xfId="5507" xr:uid="{14D309CD-05FE-4F8F-BAC1-26AA0234860F}"/>
    <cellStyle name="Total 4 10 3" xfId="3961" xr:uid="{6DDF8331-630D-419D-8B4B-220BCD9FCA3B}"/>
    <cellStyle name="Total 4 10 3 2" xfId="4775" xr:uid="{61DCB118-128A-4EB6-A54E-DCF98817DC22}"/>
    <cellStyle name="Total 4 10 3 3" xfId="5189" xr:uid="{ECD1E347-4754-465D-865C-84813BE579FE}"/>
    <cellStyle name="Total 4 11" xfId="3188" xr:uid="{AD7A9913-862E-4F90-9525-CD9F648508E4}"/>
    <cellStyle name="Total 4 11 2" xfId="3628" xr:uid="{7C5E3ACC-66F3-48AC-B9B0-8EA90BD3250F}"/>
    <cellStyle name="Total 4 11 2 2" xfId="4284" xr:uid="{E7BBC254-8FA0-4979-9911-42CB754E87C0}"/>
    <cellStyle name="Total 4 11 2 2 2" xfId="5032" xr:uid="{BF4F13FC-0B20-40F4-9355-A44216186F60}"/>
    <cellStyle name="Total 4 11 2 2 3" xfId="5508" xr:uid="{8C29C502-5519-4489-92C9-F3FD75374CFB}"/>
    <cellStyle name="Total 4 11 3" xfId="3962" xr:uid="{B056C9A2-CB61-407A-AFF7-3D515D732FA1}"/>
    <cellStyle name="Total 4 11 3 2" xfId="4776" xr:uid="{469A96E3-FFF6-44EE-9FFD-9BB299557180}"/>
    <cellStyle name="Total 4 11 3 3" xfId="5190" xr:uid="{D54E9C6E-65D9-472E-B7BB-A1FBC58EDA7D}"/>
    <cellStyle name="Total 4 12" xfId="3626" xr:uid="{8ADE10EA-E1A7-4640-AF1C-739727F2BDB6}"/>
    <cellStyle name="Total 4 12 2" xfId="4282" xr:uid="{633FC042-E43D-4F6F-8470-0AEA2A66142A}"/>
    <cellStyle name="Total 4 12 2 2" xfId="5030" xr:uid="{D9B3C5C9-EE32-4AE5-9139-DF97E24305D0}"/>
    <cellStyle name="Total 4 12 2 3" xfId="5506" xr:uid="{8FDB0164-130D-4FB4-8468-6B6DC3B3A236}"/>
    <cellStyle name="Total 4 13" xfId="3960" xr:uid="{DDBD4F3E-F297-46ED-BF9A-AB9DCDA87689}"/>
    <cellStyle name="Total 4 13 2" xfId="4774" xr:uid="{806A0CB2-2C7B-42EB-B11B-6501366770A1}"/>
    <cellStyle name="Total 4 13 3" xfId="5188" xr:uid="{1BF620F5-656C-4375-B12C-CC9984DC64A1}"/>
    <cellStyle name="Total 4 2" xfId="3189" xr:uid="{A2BE0B68-5D61-41A8-9CBD-C953EFE370E0}"/>
    <cellStyle name="Total 4 2 2" xfId="3629" xr:uid="{E1A64DE3-F14F-4FF6-AC20-B77ADB0E02B6}"/>
    <cellStyle name="Total 4 2 2 2" xfId="4285" xr:uid="{DE5AADE6-520C-4E06-9F88-5C8CA9EB2C2C}"/>
    <cellStyle name="Total 4 2 2 2 2" xfId="5033" xr:uid="{20F62865-C3D9-4C78-A886-A6DF32592EDE}"/>
    <cellStyle name="Total 4 2 2 2 3" xfId="5509" xr:uid="{12165901-1F86-4C49-AFC7-349724AF18E7}"/>
    <cellStyle name="Total 4 2 3" xfId="3963" xr:uid="{3CA17AEE-D81C-4708-9185-A9F8CF62A87C}"/>
    <cellStyle name="Total 4 2 3 2" xfId="4777" xr:uid="{BEBC9251-A5DC-4390-B7AE-0AA5974F8305}"/>
    <cellStyle name="Total 4 2 3 3" xfId="5191" xr:uid="{2C024C7A-BC0B-4C74-A06E-A84E2AA9244D}"/>
    <cellStyle name="Total 4 3" xfId="3190" xr:uid="{F51C5E59-2B80-46E5-B472-77F07DC9A7B5}"/>
    <cellStyle name="Total 4 3 2" xfId="3630" xr:uid="{087ED207-E944-409C-ADAF-49006266BB06}"/>
    <cellStyle name="Total 4 3 2 2" xfId="4286" xr:uid="{B8BE68C9-F1DA-4B3E-8C1F-B4110C732AE8}"/>
    <cellStyle name="Total 4 3 2 2 2" xfId="5034" xr:uid="{662E6A12-AE05-41BF-BE23-401A83009E8A}"/>
    <cellStyle name="Total 4 3 2 2 3" xfId="5510" xr:uid="{CFAB9469-AB4B-479D-B324-1A5A9398B3FB}"/>
    <cellStyle name="Total 4 3 3" xfId="3964" xr:uid="{6D588BBC-D86E-4997-83E1-C6824D5365C9}"/>
    <cellStyle name="Total 4 3 3 2" xfId="4778" xr:uid="{56650EF2-754E-43C0-B239-1275C6CD8C76}"/>
    <cellStyle name="Total 4 3 3 3" xfId="5192" xr:uid="{743F0342-689E-4637-875E-B7AC52373083}"/>
    <cellStyle name="Total 4 4" xfId="3191" xr:uid="{7A9B0DFC-0345-493A-9AAF-898A3BC0D0D4}"/>
    <cellStyle name="Total 4 4 2" xfId="3631" xr:uid="{3413420D-66A4-4EAF-8FEB-590D90E0B1B5}"/>
    <cellStyle name="Total 4 4 2 2" xfId="4287" xr:uid="{7A7FBC6D-3187-4F75-AC8F-4DAA819760DC}"/>
    <cellStyle name="Total 4 4 2 2 2" xfId="5035" xr:uid="{D0B6BBCC-6E81-4A58-8265-E98798F598B8}"/>
    <cellStyle name="Total 4 4 2 2 3" xfId="5511" xr:uid="{EABF7AC5-1D0B-4E72-A3B2-29A9B51D3715}"/>
    <cellStyle name="Total 4 4 3" xfId="3965" xr:uid="{8F08B81F-9E1D-4450-9715-782FCF214557}"/>
    <cellStyle name="Total 4 4 3 2" xfId="4779" xr:uid="{270C6568-7299-41A4-B8D2-43F4A43AE1C9}"/>
    <cellStyle name="Total 4 4 3 3" xfId="5193" xr:uid="{4F01248C-583B-4148-98DB-BE6BCE124558}"/>
    <cellStyle name="Total 4 5" xfId="3192" xr:uid="{CBD79EDE-E1E5-450E-B79D-84AF233EDAF6}"/>
    <cellStyle name="Total 4 5 2" xfId="3632" xr:uid="{FF60EC88-19E4-453B-964A-283CB68AE1B6}"/>
    <cellStyle name="Total 4 5 2 2" xfId="4288" xr:uid="{6C5BBE69-1CDA-496F-8E4C-00A9318EDA8E}"/>
    <cellStyle name="Total 4 5 2 2 2" xfId="5036" xr:uid="{3C14D733-ADD8-4BE9-8B3E-E541B7AD4ADA}"/>
    <cellStyle name="Total 4 5 2 2 3" xfId="5512" xr:uid="{EB4CDC6E-3C76-4A5A-A5C4-A1AF6F1796BB}"/>
    <cellStyle name="Total 4 5 3" xfId="3966" xr:uid="{BB35F326-98B5-4239-AE33-5095033F7C61}"/>
    <cellStyle name="Total 4 5 3 2" xfId="4780" xr:uid="{B290D684-E1F9-46A5-80F4-5B86B2E5C03D}"/>
    <cellStyle name="Total 4 5 3 3" xfId="5194" xr:uid="{49CBBA27-390C-41FF-8FEC-6634DAF0BA5F}"/>
    <cellStyle name="Total 4 6" xfId="3193" xr:uid="{CD0A899D-9534-4D7C-B283-CBA0B278DC02}"/>
    <cellStyle name="Total 4 6 2" xfId="3633" xr:uid="{D27C8D6F-6D32-4E3E-AB7C-1D0A1EA7B7B3}"/>
    <cellStyle name="Total 4 6 2 2" xfId="4289" xr:uid="{687AE72C-D3AE-4683-834B-CA8167D6626D}"/>
    <cellStyle name="Total 4 6 2 2 2" xfId="5037" xr:uid="{90860067-1EDF-48C1-A89F-1AC7F9E1BA11}"/>
    <cellStyle name="Total 4 6 2 2 3" xfId="5513" xr:uid="{4DD2235D-5A7C-4205-B92D-DED2E78C7660}"/>
    <cellStyle name="Total 4 6 3" xfId="3967" xr:uid="{FD7F1456-C7C5-4FDC-AFFB-9B76C70E7CDC}"/>
    <cellStyle name="Total 4 6 3 2" xfId="4781" xr:uid="{A8154F47-754F-4F83-94E1-25B079135AF3}"/>
    <cellStyle name="Total 4 6 3 3" xfId="5195" xr:uid="{D8D457CD-CE5E-4A96-8CA9-5E3BC524BEF5}"/>
    <cellStyle name="Total 4 7" xfId="3194" xr:uid="{DB5D21FD-6D9C-40F7-B52F-AC38A7D7E575}"/>
    <cellStyle name="Total 4 7 2" xfId="3634" xr:uid="{A4831E80-DAFD-49D1-AFAF-322CF2E59CE2}"/>
    <cellStyle name="Total 4 7 2 2" xfId="4290" xr:uid="{2F099531-C49D-448F-B26C-DF6E4BF7DEBE}"/>
    <cellStyle name="Total 4 7 2 2 2" xfId="5038" xr:uid="{0D2FE4A4-D404-40D0-93CE-279950234F6F}"/>
    <cellStyle name="Total 4 7 2 2 3" xfId="5514" xr:uid="{8A8091FD-1030-4B8B-948D-E4A035B9A855}"/>
    <cellStyle name="Total 4 7 3" xfId="3968" xr:uid="{EC74502A-D5B6-4DF9-A949-24F28AB327EC}"/>
    <cellStyle name="Total 4 7 3 2" xfId="4782" xr:uid="{47936034-B6B5-4D9E-B059-A7D985B9F3CF}"/>
    <cellStyle name="Total 4 7 3 3" xfId="5196" xr:uid="{E89C7655-4F80-4CC2-A5F2-A3354C0B59BF}"/>
    <cellStyle name="Total 4 8" xfId="3195" xr:uid="{56B156C5-669B-4EBE-829E-C517F68EFEA1}"/>
    <cellStyle name="Total 4 8 2" xfId="3635" xr:uid="{82F6F1C2-DFDE-4969-A249-942979E0D5E6}"/>
    <cellStyle name="Total 4 8 2 2" xfId="4291" xr:uid="{734F463A-ABBC-4DF4-B787-5B07E310FBE4}"/>
    <cellStyle name="Total 4 8 2 2 2" xfId="5039" xr:uid="{5C32989F-B3D5-430D-9870-C7DACB7F99B2}"/>
    <cellStyle name="Total 4 8 2 2 3" xfId="5515" xr:uid="{A73F4360-3601-4FF7-B043-1B73F3B65598}"/>
    <cellStyle name="Total 4 8 3" xfId="3969" xr:uid="{32AD9EAE-1CF8-4F58-80AA-BCF573514BDF}"/>
    <cellStyle name="Total 4 8 3 2" xfId="4783" xr:uid="{2A1CF5BE-DA54-40A6-AA73-F07313C6C827}"/>
    <cellStyle name="Total 4 8 3 3" xfId="5197" xr:uid="{FF43C995-F726-4EB2-80DE-228C5D00932B}"/>
    <cellStyle name="Total 4 9" xfId="3196" xr:uid="{1CA74AB0-70D5-4F6A-A4FA-1E25F4EF1D2C}"/>
    <cellStyle name="Total 4 9 2" xfId="3636" xr:uid="{593BD602-D29A-4DDB-B600-4C0661C27F96}"/>
    <cellStyle name="Total 4 9 2 2" xfId="4292" xr:uid="{CABDB34A-C609-41F6-B922-259C07B1D569}"/>
    <cellStyle name="Total 4 9 2 2 2" xfId="5040" xr:uid="{80156DBB-7B05-4940-B83F-E7C4E13BED2B}"/>
    <cellStyle name="Total 4 9 2 2 3" xfId="5516" xr:uid="{8AD1FAB8-6E3B-4931-8053-65CA20015F05}"/>
    <cellStyle name="Total 4 9 3" xfId="3970" xr:uid="{53ACE75E-1389-47AB-89AE-BD19A546FE32}"/>
    <cellStyle name="Total 4 9 3 2" xfId="4784" xr:uid="{98E17630-9604-48AC-B120-FA9C7CE36659}"/>
    <cellStyle name="Total 4 9 3 3" xfId="5198" xr:uid="{BC912C13-5F62-4D3D-9F71-141D35425610}"/>
    <cellStyle name="Total 5" xfId="3197" xr:uid="{B85D0065-648A-45B3-B874-7C856EDB2BAC}"/>
    <cellStyle name="Total 5 10" xfId="3198" xr:uid="{818B46F9-74F3-43A5-89DF-27A1EDEC8D70}"/>
    <cellStyle name="Total 5 10 2" xfId="3638" xr:uid="{2D63FF11-3E21-4147-8A29-2AF1DAF2D424}"/>
    <cellStyle name="Total 5 10 2 2" xfId="4294" xr:uid="{F1E67054-3388-4C85-AF23-C65CAC99BD16}"/>
    <cellStyle name="Total 5 10 2 2 2" xfId="5042" xr:uid="{C2060AD6-32DE-43CC-9063-77274C23B147}"/>
    <cellStyle name="Total 5 10 2 2 3" xfId="5518" xr:uid="{F0CB73D2-D29E-4952-996F-CE22551260F9}"/>
    <cellStyle name="Total 5 10 3" xfId="3972" xr:uid="{7A6891A5-9E33-4D4A-A2AA-B322F47C80E4}"/>
    <cellStyle name="Total 5 10 3 2" xfId="4786" xr:uid="{E4F49BEB-088F-446E-80B2-19918F03C7A4}"/>
    <cellStyle name="Total 5 10 3 3" xfId="5200" xr:uid="{F93DFA50-4609-4A4D-96FE-AFEFF8298C06}"/>
    <cellStyle name="Total 5 11" xfId="3199" xr:uid="{6235A436-8AC6-4ADA-8FF2-14AE5421B9E9}"/>
    <cellStyle name="Total 5 11 2" xfId="3639" xr:uid="{D1DB929D-31F2-45F9-B2FC-B930235BB2AE}"/>
    <cellStyle name="Total 5 11 2 2" xfId="4295" xr:uid="{2CDAAC28-11BD-4761-993A-D9DB8F34D687}"/>
    <cellStyle name="Total 5 11 2 2 2" xfId="5043" xr:uid="{59F1ED66-F210-4710-B332-3959FF8308BB}"/>
    <cellStyle name="Total 5 11 2 2 3" xfId="5519" xr:uid="{6B88F026-111D-4F61-9B69-49009C7024B1}"/>
    <cellStyle name="Total 5 11 3" xfId="3973" xr:uid="{F6B785F5-EC72-427E-BAFF-F6203444E8A0}"/>
    <cellStyle name="Total 5 11 3 2" xfId="4787" xr:uid="{19911409-2C6E-4448-9F80-83D2F3A70D9A}"/>
    <cellStyle name="Total 5 11 3 3" xfId="5201" xr:uid="{122D710D-E3C1-4DEC-98AB-5C60B0742117}"/>
    <cellStyle name="Total 5 12" xfId="3637" xr:uid="{2BF59D3F-658B-4E6D-B1E8-FB1FC7E4E201}"/>
    <cellStyle name="Total 5 12 2" xfId="4293" xr:uid="{4434ED27-0E5D-4D8E-8870-28187EF6032E}"/>
    <cellStyle name="Total 5 12 2 2" xfId="5041" xr:uid="{1B83F4C5-2015-4325-ABD3-9F9B06BF3F45}"/>
    <cellStyle name="Total 5 12 2 3" xfId="5517" xr:uid="{7651F6B4-E82D-4F5F-BE1D-350A98174AC4}"/>
    <cellStyle name="Total 5 13" xfId="3971" xr:uid="{FC4260BA-D24B-4B2B-A7F0-55EB3D3E8E5C}"/>
    <cellStyle name="Total 5 13 2" xfId="4785" xr:uid="{1D8FF810-581C-4492-8F76-F21C5485D61B}"/>
    <cellStyle name="Total 5 13 3" xfId="5199" xr:uid="{44A5D102-986E-40D6-B798-91167CDF0B9D}"/>
    <cellStyle name="Total 5 2" xfId="3200" xr:uid="{5D5D7B7A-E28F-4154-8870-D50183783749}"/>
    <cellStyle name="Total 5 2 2" xfId="3640" xr:uid="{D0FA57E5-5B3E-47E6-9DB7-11374E845EEB}"/>
    <cellStyle name="Total 5 2 2 2" xfId="4296" xr:uid="{23376D31-B297-4EF2-A20C-DA25B664E775}"/>
    <cellStyle name="Total 5 2 2 2 2" xfId="5044" xr:uid="{92085289-2467-4E12-B797-0EE429D68731}"/>
    <cellStyle name="Total 5 2 2 2 3" xfId="5520" xr:uid="{C0248D9E-5865-4EAA-BEB0-16E59C478F82}"/>
    <cellStyle name="Total 5 2 3" xfId="3974" xr:uid="{FA4F8DFB-9337-4AC9-96FD-B3C484AAD89E}"/>
    <cellStyle name="Total 5 2 3 2" xfId="4788" xr:uid="{66FBAB45-1B83-45DB-BA2F-140B19022333}"/>
    <cellStyle name="Total 5 2 3 3" xfId="5202" xr:uid="{80A827C6-DECD-4D0B-A1E2-02FC876E160D}"/>
    <cellStyle name="Total 5 3" xfId="3201" xr:uid="{C2BB5ABA-DCBC-4FD5-BD3F-809D9283B67D}"/>
    <cellStyle name="Total 5 3 2" xfId="3641" xr:uid="{96DA0858-3DD6-4AE1-86DE-C30E6ACFA7A6}"/>
    <cellStyle name="Total 5 3 2 2" xfId="4297" xr:uid="{DEBB2361-1E44-4068-87B8-58BBBB013420}"/>
    <cellStyle name="Total 5 3 2 2 2" xfId="5045" xr:uid="{32696F86-4C29-4B4B-915E-8218DACE2F27}"/>
    <cellStyle name="Total 5 3 2 2 3" xfId="5521" xr:uid="{8FABED5D-19AD-4C1D-A0AC-7640C6536186}"/>
    <cellStyle name="Total 5 3 3" xfId="3975" xr:uid="{0C838C58-3BFE-4B81-8AC2-1E9A34C33A73}"/>
    <cellStyle name="Total 5 3 3 2" xfId="4789" xr:uid="{B3850EC6-3797-4493-8A7B-3CFFC997D892}"/>
    <cellStyle name="Total 5 3 3 3" xfId="5203" xr:uid="{F60D01D9-F22D-4777-843C-DD70FA26878D}"/>
    <cellStyle name="Total 5 4" xfId="3202" xr:uid="{75441031-F256-4A1F-A248-A993E04149CC}"/>
    <cellStyle name="Total 5 4 2" xfId="3642" xr:uid="{6F739E11-0493-4E07-9412-662E577CB372}"/>
    <cellStyle name="Total 5 4 2 2" xfId="4298" xr:uid="{FD22C672-8A20-4D67-A3C9-E89EA28A29B2}"/>
    <cellStyle name="Total 5 4 2 2 2" xfId="5046" xr:uid="{5B5B26C9-0A6B-40D7-A4C4-67DD55279482}"/>
    <cellStyle name="Total 5 4 2 2 3" xfId="5522" xr:uid="{6E235462-00CC-4D43-B9F2-2AAC61697EBF}"/>
    <cellStyle name="Total 5 4 3" xfId="3976" xr:uid="{7B8F0F62-493B-4C53-98ED-0828AB3D662D}"/>
    <cellStyle name="Total 5 4 3 2" xfId="4790" xr:uid="{73ECEBCE-CF67-4616-B4DB-962CA0DE82AA}"/>
    <cellStyle name="Total 5 4 3 3" xfId="5204" xr:uid="{40EC180C-5F4D-4A84-8F3F-D7283AABDB10}"/>
    <cellStyle name="Total 5 5" xfId="3203" xr:uid="{441665CD-1039-4707-B10D-84CE94265ED0}"/>
    <cellStyle name="Total 5 5 2" xfId="3643" xr:uid="{3BA2AF8F-0A4B-40FE-9DDE-5720914234FB}"/>
    <cellStyle name="Total 5 5 2 2" xfId="4299" xr:uid="{72EFA9EC-6CF3-4238-92BB-4E370164FC18}"/>
    <cellStyle name="Total 5 5 2 2 2" xfId="5047" xr:uid="{87B36EA7-2E06-49C5-80A4-E213A6E29C74}"/>
    <cellStyle name="Total 5 5 2 2 3" xfId="5523" xr:uid="{940D5CE2-1261-48A1-8B28-A7E16A76B71F}"/>
    <cellStyle name="Total 5 5 3" xfId="3977" xr:uid="{1AC18E60-98D4-48CE-9B57-A082927E4040}"/>
    <cellStyle name="Total 5 5 3 2" xfId="4791" xr:uid="{5AC2E28E-2A64-445B-9F77-E6870A99C91F}"/>
    <cellStyle name="Total 5 5 3 3" xfId="5205" xr:uid="{690034EF-2EAD-4B35-86B2-7FF0C215DE4A}"/>
    <cellStyle name="Total 5 6" xfId="3204" xr:uid="{44452E98-E7F9-4ED8-837D-627BDAA95C74}"/>
    <cellStyle name="Total 5 6 2" xfId="3644" xr:uid="{4B0B1140-0BC7-460C-89B1-EDBD8C71338B}"/>
    <cellStyle name="Total 5 6 2 2" xfId="4300" xr:uid="{1D2D30E4-A562-44F3-B674-775DABD90D33}"/>
    <cellStyle name="Total 5 6 2 2 2" xfId="5048" xr:uid="{05F63796-127D-45AC-B8B3-78F9541F1851}"/>
    <cellStyle name="Total 5 6 2 2 3" xfId="5524" xr:uid="{06FF5F79-39CE-4C94-8ACF-B5833D2ECAF6}"/>
    <cellStyle name="Total 5 6 3" xfId="3978" xr:uid="{77A86C3E-B225-49BF-91E4-14F3854AF381}"/>
    <cellStyle name="Total 5 6 3 2" xfId="4792" xr:uid="{8064CF52-DEFC-4176-BCFA-C519B9F4C89D}"/>
    <cellStyle name="Total 5 6 3 3" xfId="5206" xr:uid="{92D89EDD-FCBB-4EDE-B63E-7A0AD8EA6997}"/>
    <cellStyle name="Total 5 7" xfId="3205" xr:uid="{46254BEB-264C-4935-988B-D8D29D9D841F}"/>
    <cellStyle name="Total 5 7 2" xfId="3645" xr:uid="{A48458BC-095F-4683-9AF5-A182F611CCAB}"/>
    <cellStyle name="Total 5 7 2 2" xfId="4301" xr:uid="{B072DB49-3271-4C59-AE76-BE082D3AA26E}"/>
    <cellStyle name="Total 5 7 2 2 2" xfId="5049" xr:uid="{39FBCFC8-27B5-4BC8-BB57-832734F28954}"/>
    <cellStyle name="Total 5 7 2 2 3" xfId="5525" xr:uid="{6116BFC4-C4A3-4D15-864D-E62895BFB883}"/>
    <cellStyle name="Total 5 7 3" xfId="3979" xr:uid="{25156CD4-2C14-4B02-8E59-2B1AA7F6E219}"/>
    <cellStyle name="Total 5 7 3 2" xfId="4793" xr:uid="{530E4F2E-E91C-463D-B66F-321092C33604}"/>
    <cellStyle name="Total 5 7 3 3" xfId="5207" xr:uid="{C168BEBF-E7D7-4165-B72C-FE5D34468E50}"/>
    <cellStyle name="Total 5 8" xfId="3206" xr:uid="{17B7FBEB-3B00-4E4E-876E-50E1CB66B27D}"/>
    <cellStyle name="Total 5 8 2" xfId="3646" xr:uid="{EDD09181-BF12-47A3-BB2D-A03C5E2F7C9A}"/>
    <cellStyle name="Total 5 8 2 2" xfId="4302" xr:uid="{AFDF4695-10B6-4E69-BB27-930F0A40246D}"/>
    <cellStyle name="Total 5 8 2 2 2" xfId="5050" xr:uid="{96415D6A-B383-4CA1-A3E2-46D38D4D4FC8}"/>
    <cellStyle name="Total 5 8 2 2 3" xfId="5526" xr:uid="{DF1AF5BA-B0CF-4D39-BDC6-0210DE88C0AF}"/>
    <cellStyle name="Total 5 8 3" xfId="3980" xr:uid="{3655DE15-62B3-4BCD-80BA-66FB51753B4C}"/>
    <cellStyle name="Total 5 8 3 2" xfId="4794" xr:uid="{9D6745EF-305B-45E7-965A-3EA07F29360F}"/>
    <cellStyle name="Total 5 8 3 3" xfId="5208" xr:uid="{3600EEB0-F24F-4874-B241-179BDA18B2D0}"/>
    <cellStyle name="Total 5 9" xfId="3207" xr:uid="{BBC06501-46F7-4EDE-8A28-46B0B67D21BF}"/>
    <cellStyle name="Total 5 9 2" xfId="3647" xr:uid="{11279E89-F34F-49B9-996F-4B22E5F7F6BD}"/>
    <cellStyle name="Total 5 9 2 2" xfId="4303" xr:uid="{AE433A1E-E9AE-4659-B071-ADFA9E6E5A20}"/>
    <cellStyle name="Total 5 9 2 2 2" xfId="5051" xr:uid="{A42144CC-3F70-4AB7-97CB-E98EE51C434C}"/>
    <cellStyle name="Total 5 9 2 2 3" xfId="5527" xr:uid="{EAC78095-0FF1-4AAF-9B90-149687BB8079}"/>
    <cellStyle name="Total 5 9 3" xfId="3981" xr:uid="{C97EF6E4-71FD-48E3-9582-730D86378452}"/>
    <cellStyle name="Total 5 9 3 2" xfId="4795" xr:uid="{2BE1D449-B428-4DBE-A25D-9198966B744E}"/>
    <cellStyle name="Total 5 9 3 3" xfId="5209" xr:uid="{EDCE4D67-EC61-4E3A-8D2F-3386072BE3E9}"/>
    <cellStyle name="Total 6" xfId="3208" xr:uid="{BA856D2D-CC4E-44AF-9882-7BEF88FEADA4}"/>
    <cellStyle name="Total 6 10" xfId="3209" xr:uid="{3B05FD7A-78F4-4D8F-B648-761065873881}"/>
    <cellStyle name="Total 6 10 2" xfId="3649" xr:uid="{CC4FD52A-6812-49AD-97AF-F80CA39E0D9B}"/>
    <cellStyle name="Total 6 10 2 2" xfId="4305" xr:uid="{BAE650C2-51EF-4B04-8B0E-1D694F5ECEB9}"/>
    <cellStyle name="Total 6 10 2 2 2" xfId="5053" xr:uid="{8157F546-B5BE-49B8-B170-DE5020E18594}"/>
    <cellStyle name="Total 6 10 2 2 3" xfId="5529" xr:uid="{8CA96078-E39A-4295-BDE6-6DB734D885F6}"/>
    <cellStyle name="Total 6 10 3" xfId="3983" xr:uid="{B047A135-B423-474D-953B-91D1051BAABB}"/>
    <cellStyle name="Total 6 10 3 2" xfId="4797" xr:uid="{F35B922B-4864-495B-8B6B-B1667B75DD99}"/>
    <cellStyle name="Total 6 10 3 3" xfId="5211" xr:uid="{030CC093-0F88-46FB-84CA-AACA92B62120}"/>
    <cellStyle name="Total 6 11" xfId="3210" xr:uid="{F6FEC915-AA76-44F8-8BF0-5F3A916B3F8E}"/>
    <cellStyle name="Total 6 11 2" xfId="3650" xr:uid="{B4E801DA-6474-4357-B2B0-3D7BD25A02EC}"/>
    <cellStyle name="Total 6 11 2 2" xfId="4306" xr:uid="{6DD44707-DE33-4746-B944-3C13D0721ECE}"/>
    <cellStyle name="Total 6 11 2 2 2" xfId="5054" xr:uid="{47F8A046-B363-4795-85B9-D8AEAF484109}"/>
    <cellStyle name="Total 6 11 2 2 3" xfId="5530" xr:uid="{BBDB0882-2202-4FEF-A741-7F33F0FFE94A}"/>
    <cellStyle name="Total 6 11 3" xfId="3984" xr:uid="{4AE5FDE8-980E-45F1-93FD-337CCDDD82B0}"/>
    <cellStyle name="Total 6 11 3 2" xfId="4798" xr:uid="{377ADF66-5A65-42FE-A199-926B7BCD5BE0}"/>
    <cellStyle name="Total 6 11 3 3" xfId="5212" xr:uid="{56922661-306E-4190-B8F4-B206A8BEF205}"/>
    <cellStyle name="Total 6 12" xfId="3648" xr:uid="{9E5F8156-7C91-43F2-B81A-FF59A0E2FEC3}"/>
    <cellStyle name="Total 6 12 2" xfId="4304" xr:uid="{ED7FB02E-5495-487F-918A-F930442A34A9}"/>
    <cellStyle name="Total 6 12 2 2" xfId="5052" xr:uid="{CD0A7370-E277-4018-8D7A-822A0ABAD826}"/>
    <cellStyle name="Total 6 12 2 3" xfId="5528" xr:uid="{13388E84-5462-48EA-8519-ACA5FA42D882}"/>
    <cellStyle name="Total 6 13" xfId="3982" xr:uid="{BD52CD9C-4F66-468A-B121-A60D5CAC1165}"/>
    <cellStyle name="Total 6 13 2" xfId="4796" xr:uid="{C1BCB8FA-62E4-4098-9E85-0CFD72CFE2F1}"/>
    <cellStyle name="Total 6 13 3" xfId="5210" xr:uid="{837B256D-79EC-42B7-8EB0-2EA354A8D18E}"/>
    <cellStyle name="Total 6 2" xfId="3211" xr:uid="{4D85B0E8-AAD5-4DAD-BFB4-FA7A8A8BB662}"/>
    <cellStyle name="Total 6 2 2" xfId="3651" xr:uid="{27BA6C8E-E287-4D88-BF56-1F457D028130}"/>
    <cellStyle name="Total 6 2 2 2" xfId="4307" xr:uid="{E73DEC1B-8861-40F6-87FF-800D02B7ECC8}"/>
    <cellStyle name="Total 6 2 2 2 2" xfId="5055" xr:uid="{9BE1B25B-60DF-4B40-B764-53D64D10B191}"/>
    <cellStyle name="Total 6 2 2 2 3" xfId="5531" xr:uid="{1A11AC58-B4C7-45E8-8263-3411BBCBB6F6}"/>
    <cellStyle name="Total 6 2 3" xfId="3985" xr:uid="{D452D20F-31CC-4BD4-BAAB-28E61B551939}"/>
    <cellStyle name="Total 6 2 3 2" xfId="4799" xr:uid="{D9E80D6D-8503-457B-858C-0A05047BB16C}"/>
    <cellStyle name="Total 6 2 3 3" xfId="5213" xr:uid="{8894A814-5745-41C7-AE85-1418CEA2B878}"/>
    <cellStyle name="Total 6 3" xfId="3212" xr:uid="{FB0DD772-6EE8-4E02-8364-32C1D45A61D6}"/>
    <cellStyle name="Total 6 3 2" xfId="3652" xr:uid="{66EBB0A1-B6F4-491F-8FD5-83739E007648}"/>
    <cellStyle name="Total 6 3 2 2" xfId="4308" xr:uid="{DF95AB2A-C977-458E-A745-7197FD7729B7}"/>
    <cellStyle name="Total 6 3 2 2 2" xfId="5056" xr:uid="{97F37422-3CBD-4A88-AB82-552992A83AE4}"/>
    <cellStyle name="Total 6 3 2 2 3" xfId="5532" xr:uid="{6EB79505-F350-4EC6-A46A-1F9F9E3B7133}"/>
    <cellStyle name="Total 6 3 3" xfId="3986" xr:uid="{9E5EC345-F764-4E0A-97E7-2A9177D8FF7A}"/>
    <cellStyle name="Total 6 3 3 2" xfId="4800" xr:uid="{D948EAA0-4F4E-4A84-852F-D68AADADBF58}"/>
    <cellStyle name="Total 6 3 3 3" xfId="5214" xr:uid="{409BBDA2-AC16-4866-881B-820A66FDEC5C}"/>
    <cellStyle name="Total 6 4" xfId="3213" xr:uid="{5CAF015C-5589-47F2-8175-189361785569}"/>
    <cellStyle name="Total 6 4 2" xfId="3653" xr:uid="{E5EC5DDF-9C81-4FF3-A949-3A34DB2D36C9}"/>
    <cellStyle name="Total 6 4 2 2" xfId="4309" xr:uid="{A3DBC864-B266-47B1-A04B-ACC416A58CDB}"/>
    <cellStyle name="Total 6 4 2 2 2" xfId="5057" xr:uid="{F622983C-32EE-4FDB-B41A-6FFF3667481B}"/>
    <cellStyle name="Total 6 4 2 2 3" xfId="5533" xr:uid="{7E8E5E14-F5F8-4962-AA79-642FF22CBEDB}"/>
    <cellStyle name="Total 6 4 3" xfId="3987" xr:uid="{304D15F3-D1DB-44F6-9D4E-2497F74C957E}"/>
    <cellStyle name="Total 6 4 3 2" xfId="4801" xr:uid="{887EFD6E-39D8-4BFB-BFE2-FA69D4A24BD8}"/>
    <cellStyle name="Total 6 4 3 3" xfId="5215" xr:uid="{F06C4B0E-DEF5-49EC-9CAB-C669FCE4474C}"/>
    <cellStyle name="Total 6 5" xfId="3214" xr:uid="{6E36D5B8-9FF7-46F1-83B0-82A54E71AC40}"/>
    <cellStyle name="Total 6 5 2" xfId="3654" xr:uid="{327F334C-EDA3-4371-A9CA-14BDC791349E}"/>
    <cellStyle name="Total 6 5 2 2" xfId="4310" xr:uid="{C63EA29B-2014-469F-8CDF-83C96ABCDECC}"/>
    <cellStyle name="Total 6 5 2 2 2" xfId="5058" xr:uid="{E67047FA-76E4-437B-868E-E7EA66422F6F}"/>
    <cellStyle name="Total 6 5 2 2 3" xfId="5534" xr:uid="{009F4430-1BF2-47BB-A60A-A8F1A4103431}"/>
    <cellStyle name="Total 6 5 3" xfId="3988" xr:uid="{3772663E-F7AB-4900-920F-8BAB665D7F56}"/>
    <cellStyle name="Total 6 5 3 2" xfId="4802" xr:uid="{684627E7-4B92-409D-ABAB-1382E52EAD11}"/>
    <cellStyle name="Total 6 5 3 3" xfId="5216" xr:uid="{7AAE6E56-CE2B-410A-8C17-84B5E8597EC6}"/>
    <cellStyle name="Total 6 6" xfId="3215" xr:uid="{E0E0DC37-3A6E-4FB2-9F66-25BF1B32DB32}"/>
    <cellStyle name="Total 6 6 2" xfId="3655" xr:uid="{5969E736-DC16-4258-87AC-C715376C2A34}"/>
    <cellStyle name="Total 6 6 2 2" xfId="4311" xr:uid="{F8AA8F06-9CD4-4B55-90E2-5BBCD69F01E5}"/>
    <cellStyle name="Total 6 6 2 2 2" xfId="5059" xr:uid="{42CBFB4F-7595-4093-8241-2278B3A396FA}"/>
    <cellStyle name="Total 6 6 2 2 3" xfId="5535" xr:uid="{A9C28F02-05F2-4265-93D6-80FBFEE4DE20}"/>
    <cellStyle name="Total 6 6 3" xfId="3989" xr:uid="{AA1272D0-C6B1-4043-9790-E501109C1252}"/>
    <cellStyle name="Total 6 6 3 2" xfId="4803" xr:uid="{8B56E82C-998D-444E-934F-F7669A3E9106}"/>
    <cellStyle name="Total 6 6 3 3" xfId="5217" xr:uid="{769C7797-3514-4515-915B-0E4FDEF6302E}"/>
    <cellStyle name="Total 6 7" xfId="3216" xr:uid="{BCAF119A-4B3D-4CF6-A584-3DBABD1B7A6E}"/>
    <cellStyle name="Total 6 7 2" xfId="3656" xr:uid="{9978042A-A399-4515-A27F-1604B6950CD5}"/>
    <cellStyle name="Total 6 7 2 2" xfId="4312" xr:uid="{8665DA95-BD93-475B-ABDA-07F79A816B45}"/>
    <cellStyle name="Total 6 7 2 2 2" xfId="5060" xr:uid="{C5541DD1-1F18-4225-92E7-532C6C918A0D}"/>
    <cellStyle name="Total 6 7 2 2 3" xfId="5536" xr:uid="{9973EC02-6B7B-4AAE-8396-6C0DEC92A387}"/>
    <cellStyle name="Total 6 7 3" xfId="3990" xr:uid="{00DC3E80-73F6-40B7-8030-204D28286F9F}"/>
    <cellStyle name="Total 6 7 3 2" xfId="4804" xr:uid="{44148B34-29E5-4307-B318-B50D3A29DEB6}"/>
    <cellStyle name="Total 6 7 3 3" xfId="5218" xr:uid="{835AF31B-1AC8-4A8D-9441-A23611487BAD}"/>
    <cellStyle name="Total 6 8" xfId="3217" xr:uid="{746BD832-E5EC-4357-8633-95929F918980}"/>
    <cellStyle name="Total 6 8 2" xfId="3657" xr:uid="{85147C33-B5A4-4BCF-BF33-21E8000A5A5F}"/>
    <cellStyle name="Total 6 8 2 2" xfId="4313" xr:uid="{909E0696-5AD0-4338-B5BA-258F43EF4A95}"/>
    <cellStyle name="Total 6 8 2 2 2" xfId="5061" xr:uid="{1A14D2B3-8100-44B8-BAE4-AA6AF241DB29}"/>
    <cellStyle name="Total 6 8 2 2 3" xfId="5537" xr:uid="{5C0D75C4-2BE8-43C1-A92F-E0A90D2DE8DF}"/>
    <cellStyle name="Total 6 8 3" xfId="3991" xr:uid="{F9CD5134-F885-44D6-B162-862E32B02C05}"/>
    <cellStyle name="Total 6 8 3 2" xfId="4805" xr:uid="{87E68E6F-D177-49AB-A8C5-78DD4365893C}"/>
    <cellStyle name="Total 6 8 3 3" xfId="5219" xr:uid="{8D2C9796-6316-4644-B9F1-E7E3BA1D5C37}"/>
    <cellStyle name="Total 6 9" xfId="3218" xr:uid="{2962FD0D-E37B-4D38-9EA5-B6840CD0841D}"/>
    <cellStyle name="Total 6 9 2" xfId="3658" xr:uid="{F7419957-D4FA-47F5-AD4D-40D256882344}"/>
    <cellStyle name="Total 6 9 2 2" xfId="4314" xr:uid="{D5E8680F-1FB0-456A-85A1-B0BDF22CAA53}"/>
    <cellStyle name="Total 6 9 2 2 2" xfId="5062" xr:uid="{670E08B4-1334-411D-BED8-29AE87ACB494}"/>
    <cellStyle name="Total 6 9 2 2 3" xfId="5538" xr:uid="{7A997E11-B297-475B-8F14-2A0975B9A95D}"/>
    <cellStyle name="Total 6 9 3" xfId="3992" xr:uid="{A386378C-C969-4B84-B133-56D802FA08A6}"/>
    <cellStyle name="Total 6 9 3 2" xfId="4806" xr:uid="{CD4DFDC5-8DAB-47D0-9CBC-5C8B26F0AF72}"/>
    <cellStyle name="Total 6 9 3 3" xfId="5220" xr:uid="{02DDB266-FEC2-4D01-BA8C-26F5919EA967}"/>
    <cellStyle name="Total 7" xfId="3219" xr:uid="{D4F0A065-1B40-49FF-BF94-4EECD9C06C1F}"/>
    <cellStyle name="Total 7 2" xfId="3659" xr:uid="{76A29A97-1E01-470E-A65E-40BC48A3B4B7}"/>
    <cellStyle name="Total 7 2 2" xfId="4315" xr:uid="{15974A97-936C-446B-AF75-BFFFE9AA349A}"/>
    <cellStyle name="Total 7 2 2 2" xfId="5063" xr:uid="{D23CFFD3-FCC2-4CE3-81F0-AEB367302952}"/>
    <cellStyle name="Total 7 2 2 3" xfId="5539" xr:uid="{91014E2F-A301-45DE-B183-633955F40336}"/>
    <cellStyle name="Total 7 3" xfId="3993" xr:uid="{106DFAE2-166E-4272-A06B-1E5ED638057D}"/>
    <cellStyle name="Total 7 3 2" xfId="4807" xr:uid="{CF165AEC-DB45-4E90-97F9-F526028F1F04}"/>
    <cellStyle name="Total 7 3 3" xfId="5221" xr:uid="{336DF3ED-9DD4-424A-98CE-D05B8F322400}"/>
    <cellStyle name="Total 8" xfId="3220" xr:uid="{49C8345B-FB17-4B59-8A45-F371B13C3D61}"/>
    <cellStyle name="Total 8 2" xfId="3660" xr:uid="{452DD4A0-88AC-4A86-AC8D-1811B00C5F5D}"/>
    <cellStyle name="Total 8 2 2" xfId="4316" xr:uid="{FED5EE7F-9119-4C28-A93F-DBAD5DC16751}"/>
    <cellStyle name="Total 8 2 2 2" xfId="5064" xr:uid="{418CDD76-3788-45E6-8D1B-3D1AF69E2BAD}"/>
    <cellStyle name="Total 8 2 2 3" xfId="5540" xr:uid="{D2AF7C9B-1D49-4B44-9014-7E97FCEF54C7}"/>
    <cellStyle name="Total 8 3" xfId="3994" xr:uid="{48396281-942B-4692-AF40-DD72292417B5}"/>
    <cellStyle name="Total 8 3 2" xfId="4808" xr:uid="{89B1D184-66DD-4762-BEB2-4F1F3D6ADB57}"/>
    <cellStyle name="Total 8 3 3" xfId="5222" xr:uid="{CFB3BBE5-8BD3-4EE7-A00D-3A711B28595F}"/>
    <cellStyle name="Total 9" xfId="3221" xr:uid="{5F52DB05-51FB-4ED9-A70A-98FF3633D73D}"/>
    <cellStyle name="Total 9 2" xfId="3661" xr:uid="{55760EEF-685C-4D3D-B09C-5F543341B10B}"/>
    <cellStyle name="Total 9 2 2" xfId="4317" xr:uid="{7150DAFA-8F24-4896-A05D-BAE80E834445}"/>
    <cellStyle name="Total 9 2 2 2" xfId="5065" xr:uid="{C8EC9F20-173B-4735-8CE2-FEB8ED8272E4}"/>
    <cellStyle name="Total 9 2 2 3" xfId="5541" xr:uid="{F49CBF1C-D5E2-4769-BDEF-C4ADAC479CE7}"/>
    <cellStyle name="Total 9 3" xfId="3995" xr:uid="{FD71D83F-DBC5-48CE-A03E-5C8C83DA5515}"/>
    <cellStyle name="Total 9 3 2" xfId="4809" xr:uid="{7AA294E7-65AC-42E6-9FA8-833E418D6594}"/>
    <cellStyle name="Total 9 3 3" xfId="5223" xr:uid="{1FBD8E0D-501E-419D-8EDC-9D552D564E27}"/>
    <cellStyle name="Totale" xfId="4377" xr:uid="{21A35536-2519-48C9-BF9F-3D9AADB3720C}"/>
    <cellStyle name="Totale 2" xfId="4383" xr:uid="{5B436DCA-6AF1-4F44-A003-162207D95035}"/>
    <cellStyle name="Totale 3" xfId="5552" xr:uid="{3A294A8B-4CC2-4294-AB4D-DA27ACFF4E7C}"/>
    <cellStyle name="Valore non valido" xfId="4378" xr:uid="{A8A6F2FB-04FE-4DAB-91E9-77D9A741E83F}"/>
    <cellStyle name="Valore valido" xfId="4379" xr:uid="{E8AEF4EC-8016-4074-9CF5-5165D3CA145C}"/>
    <cellStyle name="Valuutta_Layo9704" xfId="3222" xr:uid="{6B7FBD9E-BC46-4CCC-BD76-F440D21D5850}"/>
    <cellStyle name="Warning Text" xfId="17" builtinId="11" customBuiltin="1"/>
    <cellStyle name="Warning Text 10" xfId="3223" xr:uid="{04E39CD9-CF47-40C2-A94D-499CA5019806}"/>
    <cellStyle name="Warning Text 2" xfId="3224" xr:uid="{EB656A8D-AAC2-4F9F-B60B-D0A6F3E8148D}"/>
    <cellStyle name="Warning Text 2 10" xfId="3225" xr:uid="{3622110E-A6A2-4005-84F1-4ED835271FB6}"/>
    <cellStyle name="Warning Text 2 11" xfId="3226" xr:uid="{C051FDE5-CCED-4521-B6AB-600060A0AF96}"/>
    <cellStyle name="Warning Text 2 2" xfId="3227" xr:uid="{2FC62BCE-EFF9-4AEF-9681-B1433985A41D}"/>
    <cellStyle name="Warning Text 2 3" xfId="3228" xr:uid="{088CA7FD-8B8C-4AB0-AAD7-6352B0D3D80D}"/>
    <cellStyle name="Warning Text 2 4" xfId="3229" xr:uid="{263EA643-EBBF-4666-AA9B-BB980042895F}"/>
    <cellStyle name="Warning Text 2 5" xfId="3230" xr:uid="{268BEB7E-A1C9-44CB-A18D-89B5DE22B2AB}"/>
    <cellStyle name="Warning Text 2 6" xfId="3231" xr:uid="{490D4CEE-0ACD-4C88-9614-F493D4173F2F}"/>
    <cellStyle name="Warning Text 2 7" xfId="3232" xr:uid="{CBFE1F24-226A-4B19-82FF-2BAB1A031979}"/>
    <cellStyle name="Warning Text 2 8" xfId="3233" xr:uid="{64A7CD7B-6BC0-4101-A1C2-4A9C38C665E3}"/>
    <cellStyle name="Warning Text 2 9" xfId="3234" xr:uid="{14AAC260-83D3-4574-B0D6-B38DEF9BD583}"/>
    <cellStyle name="Warning Text 3" xfId="3235" xr:uid="{FDE7A9AB-F8AC-415F-B485-4477A74E1F04}"/>
    <cellStyle name="Warning Text 3 10" xfId="3236" xr:uid="{351663AD-A649-4A48-ADCC-DE0C066B8587}"/>
    <cellStyle name="Warning Text 3 11" xfId="3237" xr:uid="{9CE298B1-655D-45BD-B598-4CE89661BBF1}"/>
    <cellStyle name="Warning Text 3 2" xfId="3238" xr:uid="{1F788C57-172F-4185-946A-779DF48C6091}"/>
    <cellStyle name="Warning Text 3 3" xfId="3239" xr:uid="{02CCE0D0-16E1-486C-89AD-30AD8C28A03F}"/>
    <cellStyle name="Warning Text 3 4" xfId="3240" xr:uid="{6027796B-A10A-4290-86D5-B6B5B9A0B66E}"/>
    <cellStyle name="Warning Text 3 5" xfId="3241" xr:uid="{E729093A-F822-457E-B960-701D855F4658}"/>
    <cellStyle name="Warning Text 3 6" xfId="3242" xr:uid="{DBC394F9-6182-4651-9D9B-C12858646281}"/>
    <cellStyle name="Warning Text 3 7" xfId="3243" xr:uid="{E1920C40-C9C9-4FBC-8431-DF1690581E62}"/>
    <cellStyle name="Warning Text 3 8" xfId="3244" xr:uid="{8BA53029-7669-456D-BAE6-248797C83B64}"/>
    <cellStyle name="Warning Text 3 9" xfId="3245" xr:uid="{470C2D0D-3FB2-4403-B051-D7076C6AE6E6}"/>
    <cellStyle name="Warning Text 4" xfId="3246" xr:uid="{F839286E-A969-4999-B312-A8FBF27C12D2}"/>
    <cellStyle name="Warning Text 4 10" xfId="3247" xr:uid="{B1CDEFB7-DCCD-4FE7-86AF-7A02D04297BF}"/>
    <cellStyle name="Warning Text 4 11" xfId="3248" xr:uid="{9E085537-BC7A-4B7C-9250-B37825FA2DE1}"/>
    <cellStyle name="Warning Text 4 2" xfId="3249" xr:uid="{1D99D488-3435-4960-9CCD-21F405CF51E4}"/>
    <cellStyle name="Warning Text 4 3" xfId="3250" xr:uid="{F9CE117F-6E97-4D76-9470-A1581A1BAA84}"/>
    <cellStyle name="Warning Text 4 4" xfId="3251" xr:uid="{9F607A6E-41F8-42D3-B2E1-C9C5A1E160A6}"/>
    <cellStyle name="Warning Text 4 5" xfId="3252" xr:uid="{92311AA3-C038-479D-871C-52239370E5EE}"/>
    <cellStyle name="Warning Text 4 6" xfId="3253" xr:uid="{0C3042CA-FBCD-4501-903B-30C042F49880}"/>
    <cellStyle name="Warning Text 4 7" xfId="3254" xr:uid="{C22941A2-0F81-4FC9-A19B-2EC5D49B75F7}"/>
    <cellStyle name="Warning Text 4 8" xfId="3255" xr:uid="{ECFD0D25-C244-4D0A-A14F-ED4E1F9D9C58}"/>
    <cellStyle name="Warning Text 4 9" xfId="3256" xr:uid="{BA1D1258-BA74-4E33-BBB0-547CF9DF3FED}"/>
    <cellStyle name="Warning Text 5" xfId="3257" xr:uid="{4B4BB177-B1D8-4D1E-A5E1-92F6C0A84256}"/>
    <cellStyle name="Warning Text 5 10" xfId="3258" xr:uid="{4C1ABF33-ED27-44AD-A633-DF80B5CD4276}"/>
    <cellStyle name="Warning Text 5 11" xfId="3259" xr:uid="{4A6EC311-8233-407C-9F9C-7250469B6388}"/>
    <cellStyle name="Warning Text 5 2" xfId="3260" xr:uid="{98A8EEA4-A547-4A45-BCC8-EE4F7ED2681B}"/>
    <cellStyle name="Warning Text 5 3" xfId="3261" xr:uid="{81880473-16E2-464F-B508-87C11E783BBD}"/>
    <cellStyle name="Warning Text 5 4" xfId="3262" xr:uid="{647FBA52-9D91-4F78-B18F-E1D8657A41F3}"/>
    <cellStyle name="Warning Text 5 5" xfId="3263" xr:uid="{9F75AEFD-D9B2-4E93-BB2C-87B962D9D948}"/>
    <cellStyle name="Warning Text 5 6" xfId="3264" xr:uid="{AA2EE072-B74D-4744-86E4-341A6F2E909B}"/>
    <cellStyle name="Warning Text 5 7" xfId="3265" xr:uid="{8637E60E-95FD-4267-945D-AAF7A04AC2EB}"/>
    <cellStyle name="Warning Text 5 8" xfId="3266" xr:uid="{B89FFDF1-CE59-4A02-9051-F078BD0FD68B}"/>
    <cellStyle name="Warning Text 5 9" xfId="3267" xr:uid="{EFE5E11C-710D-42E7-B305-86ADBCB8A12B}"/>
    <cellStyle name="Warning Text 6" xfId="3268" xr:uid="{EF08BD13-6B9F-45E5-B830-91940366BA76}"/>
    <cellStyle name="Warning Text 6 10" xfId="3269" xr:uid="{5F4000BD-3BEE-4070-AA29-F03EC7F958C8}"/>
    <cellStyle name="Warning Text 6 11" xfId="3270" xr:uid="{5BA1E4C9-9DE6-4765-9ED6-A8CA1E76E729}"/>
    <cellStyle name="Warning Text 6 2" xfId="3271" xr:uid="{04F8F6C6-B006-4D62-97B0-B1027EA3751D}"/>
    <cellStyle name="Warning Text 6 3" xfId="3272" xr:uid="{F4B813CD-CA74-4745-9F70-D61EEEB8A9A2}"/>
    <cellStyle name="Warning Text 6 4" xfId="3273" xr:uid="{3B77B0FA-E22A-43B5-85AC-4F5AF33A343E}"/>
    <cellStyle name="Warning Text 6 5" xfId="3274" xr:uid="{BAE61173-381C-4AFE-A67D-EDD3814D8222}"/>
    <cellStyle name="Warning Text 6 6" xfId="3275" xr:uid="{94334DA0-B67F-4C6C-ACF4-623B85A6E51A}"/>
    <cellStyle name="Warning Text 6 7" xfId="3276" xr:uid="{6E1DCDC9-7014-46C5-8DFF-92BBBDCFC021}"/>
    <cellStyle name="Warning Text 6 8" xfId="3277" xr:uid="{8C020B0F-58F8-4384-8232-3E7875A0148B}"/>
    <cellStyle name="Warning Text 6 9" xfId="3278" xr:uid="{B33E5363-358E-44A0-8DFB-EEB26DE9BE67}"/>
    <cellStyle name="Warning Text 7" xfId="3279" xr:uid="{36FB26D0-F957-434B-90B7-07C45741FFA2}"/>
    <cellStyle name="Warning Text 8" xfId="3280" xr:uid="{08E81EB5-03BE-4B09-85BA-BB6E6E1D64C1}"/>
    <cellStyle name="Warning Text 9" xfId="3281" xr:uid="{171E0CF1-04A6-4B0A-9328-C56BC5E47B22}"/>
    <cellStyle name="Обычный_CRF2002 (1)" xfId="3282" xr:uid="{ED040A94-A185-4E79-904D-836B32A5234F}"/>
    <cellStyle name="已访问的超链接" xfId="3310" xr:uid="{34FA8898-73F0-46E1-9BC6-35ACDE353093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66CF798-CAB7-4FF2-9867-A7A46A0799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A6FB487-0555-4FA0-9591-859495A665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60A21D6F-20C4-4335-9CEA-2B45083DE9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/>
  </sheetViews>
  <sheetFormatPr defaultColWidth="8.81640625" defaultRowHeight="14"/>
  <cols>
    <col min="1" max="1" width="4.36328125" style="39" customWidth="1"/>
    <col min="2" max="2" width="21.6328125" style="39" bestFit="1" customWidth="1"/>
    <col min="3" max="3" width="79.08984375" style="39" bestFit="1" customWidth="1"/>
    <col min="4" max="6" width="14.08984375" style="39" customWidth="1"/>
    <col min="7" max="7" width="12.08984375" style="39" customWidth="1"/>
    <col min="8" max="10" width="8.08984375" style="39" customWidth="1"/>
    <col min="11" max="11" width="9.6328125" style="39" customWidth="1"/>
    <col min="12" max="12" width="8.08984375" style="39" customWidth="1"/>
    <col min="13" max="13" width="10" style="39" customWidth="1"/>
    <col min="14" max="14" width="11.36328125" style="39" customWidth="1"/>
    <col min="15" max="15" width="13.36328125" style="39" customWidth="1"/>
    <col min="16" max="29" width="8.81640625" style="39"/>
    <col min="30" max="30" width="21.36328125" style="39" customWidth="1"/>
    <col min="31" max="36" width="8.81640625" style="39"/>
    <col min="37" max="37" width="21.36328125" style="39" customWidth="1"/>
    <col min="38" max="16384" width="8.81640625" style="39"/>
  </cols>
  <sheetData>
    <row r="2" spans="2:4" ht="17.5">
      <c r="B2" s="91" t="s">
        <v>169</v>
      </c>
      <c r="C2" s="91"/>
    </row>
    <row r="3" spans="2:4">
      <c r="B3" s="94" t="s">
        <v>185</v>
      </c>
      <c r="C3" s="94" t="s">
        <v>186</v>
      </c>
      <c r="D3" s="47"/>
    </row>
    <row r="4" spans="2:4">
      <c r="B4" s="39" t="s">
        <v>75430</v>
      </c>
      <c r="C4" s="39" t="s">
        <v>75431</v>
      </c>
      <c r="D4" s="47"/>
    </row>
    <row r="5" spans="2:4" s="77" customFormat="1">
      <c r="B5" s="77" t="s">
        <v>75432</v>
      </c>
      <c r="C5" s="77" t="s">
        <v>75433</v>
      </c>
      <c r="D5" s="47"/>
    </row>
    <row r="6" spans="2:4">
      <c r="B6" s="39" t="s">
        <v>1367</v>
      </c>
      <c r="C6" s="39" t="s">
        <v>75449</v>
      </c>
      <c r="D6" s="47"/>
    </row>
    <row r="7" spans="2:4">
      <c r="B7" s="47" t="s">
        <v>168</v>
      </c>
      <c r="C7" s="47" t="s">
        <v>184</v>
      </c>
      <c r="D7" s="47"/>
    </row>
    <row r="8" spans="2:4">
      <c r="B8" s="47" t="s">
        <v>178</v>
      </c>
      <c r="C8" s="47" t="s">
        <v>182</v>
      </c>
      <c r="D8" s="47"/>
    </row>
    <row r="9" spans="2:4">
      <c r="B9" s="47" t="s">
        <v>75448</v>
      </c>
      <c r="C9" s="47" t="s">
        <v>180</v>
      </c>
      <c r="D9" s="47"/>
    </row>
    <row r="10" spans="2:4">
      <c r="B10" s="47" t="s">
        <v>177</v>
      </c>
      <c r="C10" s="47" t="s">
        <v>181</v>
      </c>
      <c r="D10" s="47"/>
    </row>
    <row r="11" spans="2:4">
      <c r="B11" s="47" t="s">
        <v>179</v>
      </c>
      <c r="C11" s="47" t="s">
        <v>183</v>
      </c>
      <c r="D11" s="47"/>
    </row>
    <row r="12" spans="2:4" s="77" customFormat="1">
      <c r="B12" s="47"/>
      <c r="C12" s="47"/>
      <c r="D12" s="47"/>
    </row>
    <row r="13" spans="2:4">
      <c r="B13" s="47"/>
      <c r="C13" s="47"/>
    </row>
    <row r="14" spans="2:4" ht="17.5">
      <c r="B14" s="91" t="s">
        <v>170</v>
      </c>
      <c r="C14" s="91"/>
    </row>
    <row r="15" spans="2:4">
      <c r="B15" s="92"/>
      <c r="C15" s="47" t="s">
        <v>171</v>
      </c>
      <c r="D15" s="47"/>
    </row>
    <row r="16" spans="2:4">
      <c r="B16" s="47"/>
      <c r="C16" s="47" t="s">
        <v>172</v>
      </c>
      <c r="D16" s="47"/>
    </row>
    <row r="17" spans="2:12" s="77" customFormat="1">
      <c r="B17" s="102"/>
      <c r="C17" s="47" t="s">
        <v>75450</v>
      </c>
      <c r="D17" s="47"/>
    </row>
    <row r="18" spans="2:12">
      <c r="B18" s="47"/>
      <c r="C18" s="47"/>
    </row>
    <row r="19" spans="2:12" ht="17.5">
      <c r="B19" s="91" t="s">
        <v>173</v>
      </c>
      <c r="C19" s="91"/>
    </row>
    <row r="20" spans="2:12">
      <c r="B20" s="47" t="s">
        <v>154</v>
      </c>
      <c r="C20" s="47" t="s">
        <v>103</v>
      </c>
      <c r="D20" s="47"/>
    </row>
    <row r="21" spans="2:12">
      <c r="B21" s="47" t="s">
        <v>174</v>
      </c>
      <c r="C21" s="47" t="s">
        <v>109</v>
      </c>
      <c r="D21" s="47"/>
    </row>
    <row r="22" spans="2:12" ht="15" customHeight="1">
      <c r="B22" s="47" t="s">
        <v>175</v>
      </c>
      <c r="C22" s="47" t="s">
        <v>75429</v>
      </c>
      <c r="D22" s="47"/>
      <c r="E22" s="62"/>
      <c r="F22" s="62"/>
      <c r="G22" s="63"/>
      <c r="H22" s="63"/>
      <c r="I22" s="63"/>
      <c r="J22" s="63"/>
      <c r="K22" s="63"/>
      <c r="L22" s="63"/>
    </row>
    <row r="23" spans="2:12" ht="17.25" customHeight="1">
      <c r="B23" s="47" t="s">
        <v>176</v>
      </c>
      <c r="C23" s="93">
        <v>2018</v>
      </c>
      <c r="D23" s="47"/>
    </row>
    <row r="24" spans="2:12" ht="17.25" customHeight="1">
      <c r="E24" s="64"/>
      <c r="F24" s="64"/>
      <c r="G24" s="65"/>
      <c r="H24" s="65"/>
      <c r="I24" s="65"/>
      <c r="J24" s="65"/>
      <c r="K24" s="65"/>
      <c r="L24" s="65"/>
    </row>
  </sheetData>
  <phoneticPr fontId="20" type="noConversion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CE201"/>
  <sheetViews>
    <sheetView zoomScale="85" zoomScaleNormal="85" workbookViewId="0">
      <selection activeCell="BT15" sqref="BT15"/>
    </sheetView>
  </sheetViews>
  <sheetFormatPr defaultColWidth="9.08984375" defaultRowHeight="14"/>
  <cols>
    <col min="1" max="1" width="16.6328125" style="182" bestFit="1" customWidth="1"/>
    <col min="2" max="2" width="16.6328125" style="182" customWidth="1"/>
    <col min="3" max="3" width="11.36328125" style="69" bestFit="1" customWidth="1"/>
    <col min="4" max="4" width="16" style="81" customWidth="1"/>
    <col min="5" max="5" width="29.36328125" style="69" bestFit="1" customWidth="1"/>
    <col min="6" max="6" width="74" style="69" bestFit="1" customWidth="1"/>
    <col min="7" max="7" width="4.453125" style="69" bestFit="1" customWidth="1"/>
    <col min="8" max="8" width="5" style="69" bestFit="1" customWidth="1"/>
    <col min="9" max="9" width="8.453125" style="69" bestFit="1" customWidth="1"/>
    <col min="10" max="10" width="10.453125" style="69" bestFit="1" customWidth="1"/>
    <col min="11" max="11" width="17.81640625" style="69" bestFit="1" customWidth="1"/>
    <col min="12" max="12" width="7.08984375" style="81" bestFit="1" customWidth="1"/>
    <col min="13" max="13" width="29.36328125" style="69" bestFit="1" customWidth="1"/>
    <col min="14" max="14" width="14.453125" style="69" bestFit="1" customWidth="1"/>
    <col min="15" max="15" width="15.81640625" style="69" bestFit="1" customWidth="1"/>
    <col min="16" max="16" width="8.453125" style="69" bestFit="1" customWidth="1"/>
    <col min="17" max="17" width="10.08984375" style="69" bestFit="1" customWidth="1"/>
    <col min="18" max="18" width="8.1796875" style="69" customWidth="1"/>
    <col min="19" max="19" width="12.54296875" style="69" customWidth="1"/>
    <col min="20" max="20" width="10.08984375" style="69" customWidth="1"/>
    <col min="21" max="21" width="12.81640625" style="69" customWidth="1"/>
    <col min="22" max="22" width="9.36328125" style="69" customWidth="1"/>
    <col min="23" max="23" width="7.08984375" style="81" bestFit="1" customWidth="1"/>
    <col min="24" max="24" width="29.36328125" style="69" bestFit="1" customWidth="1"/>
    <col min="25" max="25" width="14.453125" style="69" bestFit="1" customWidth="1"/>
    <col min="26" max="26" width="11.36328125" style="69" bestFit="1" customWidth="1"/>
    <col min="27" max="27" width="13.36328125" style="69" customWidth="1"/>
    <col min="28" max="28" width="11.36328125" style="69" bestFit="1" customWidth="1"/>
    <col min="29" max="29" width="14.81640625" style="69" customWidth="1"/>
    <col min="30" max="30" width="7.08984375" style="81" bestFit="1" customWidth="1"/>
    <col min="31" max="31" width="22.453125" style="69" bestFit="1" customWidth="1"/>
    <col min="32" max="32" width="14.453125" style="69" bestFit="1" customWidth="1"/>
    <col min="33" max="33" width="17" style="69" bestFit="1" customWidth="1"/>
    <col min="34" max="34" width="12.81640625" style="69" bestFit="1" customWidth="1"/>
    <col min="35" max="35" width="9.08984375" style="69"/>
    <col min="36" max="38" width="9.08984375" style="81"/>
    <col min="39" max="39" width="14.81640625" style="81" bestFit="1" customWidth="1"/>
    <col min="40" max="40" width="42.453125" style="69" bestFit="1" customWidth="1"/>
    <col min="41" max="41" width="29.81640625" style="81" customWidth="1"/>
    <col min="42" max="42" width="54.81640625" style="69" bestFit="1" customWidth="1"/>
    <col min="43" max="43" width="9.453125" style="69" bestFit="1" customWidth="1"/>
    <col min="44" max="44" width="11.36328125" style="69" bestFit="1" customWidth="1"/>
    <col min="45" max="45" width="6" style="69" bestFit="1" customWidth="1"/>
    <col min="46" max="46" width="15.453125" style="69" bestFit="1" customWidth="1"/>
    <col min="47" max="47" width="5.36328125" style="69" bestFit="1" customWidth="1"/>
    <col min="48" max="48" width="15" style="69" customWidth="1"/>
    <col min="49" max="49" width="8.08984375" style="69" bestFit="1" customWidth="1"/>
    <col min="50" max="50" width="11.81640625" style="69" bestFit="1" customWidth="1"/>
    <col min="51" max="51" width="14.453125" style="69" bestFit="1" customWidth="1"/>
    <col min="52" max="52" width="7.6328125" style="69" customWidth="1"/>
    <col min="53" max="53" width="26.81640625" style="69" bestFit="1" customWidth="1"/>
    <col min="54" max="54" width="10.453125" style="69" bestFit="1" customWidth="1"/>
    <col min="55" max="55" width="26.453125" style="69" bestFit="1" customWidth="1"/>
    <col min="56" max="56" width="4.453125" style="69" bestFit="1" customWidth="1"/>
    <col min="57" max="57" width="5" style="69" bestFit="1" customWidth="1"/>
    <col min="58" max="58" width="8.453125" style="69" bestFit="1" customWidth="1"/>
    <col min="59" max="59" width="10.453125" style="69" bestFit="1" customWidth="1"/>
    <col min="60" max="60" width="9.08984375" style="69"/>
    <col min="61" max="61" width="10.6328125" style="69" bestFit="1" customWidth="1"/>
    <col min="62" max="62" width="26.453125" style="69" bestFit="1" customWidth="1"/>
    <col min="63" max="63" width="9.453125" style="69" bestFit="1" customWidth="1"/>
    <col min="64" max="64" width="11.36328125" style="69" bestFit="1" customWidth="1"/>
    <col min="65" max="65" width="4.453125" style="69" bestFit="1" customWidth="1"/>
    <col min="66" max="66" width="10" style="69" bestFit="1" customWidth="1"/>
    <col min="67" max="67" width="8.08984375" style="69" bestFit="1" customWidth="1"/>
    <col min="68" max="68" width="14.81640625" style="69" bestFit="1" customWidth="1"/>
    <col min="69" max="16384" width="9.08984375" style="69"/>
  </cols>
  <sheetData>
    <row r="1" spans="1:83" ht="17.5">
      <c r="A1" s="181"/>
      <c r="B1" s="181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  <c r="AD1" s="67"/>
      <c r="AE1" s="67"/>
      <c r="AF1" s="67"/>
      <c r="AG1" s="67"/>
      <c r="AH1" s="67"/>
      <c r="AN1" s="29" t="s">
        <v>133</v>
      </c>
      <c r="AO1" s="29"/>
      <c r="AP1" s="30"/>
      <c r="AQ1" s="67"/>
      <c r="AR1" s="67"/>
      <c r="AS1" s="67"/>
      <c r="AT1" s="67"/>
      <c r="AU1" s="67"/>
      <c r="AV1" s="67"/>
      <c r="AW1" s="67"/>
      <c r="AX1" s="67"/>
      <c r="AY1" s="67"/>
      <c r="BA1" s="29" t="s">
        <v>142</v>
      </c>
      <c r="BB1" s="30"/>
    </row>
    <row r="2" spans="1:83">
      <c r="BC2" s="67"/>
      <c r="BD2" s="67"/>
      <c r="BE2" s="67"/>
      <c r="BF2" s="67"/>
      <c r="BG2" s="67"/>
    </row>
    <row r="3" spans="1:83">
      <c r="C3" s="7" t="s">
        <v>75</v>
      </c>
      <c r="D3" s="67"/>
      <c r="E3" s="33"/>
      <c r="F3" s="33"/>
      <c r="G3" s="33"/>
      <c r="H3" s="33"/>
      <c r="I3" s="33"/>
      <c r="J3" s="33"/>
      <c r="L3" s="67"/>
      <c r="M3" s="67"/>
      <c r="N3" s="67"/>
      <c r="O3" s="31" t="s">
        <v>90</v>
      </c>
      <c r="P3" s="32"/>
      <c r="Q3" s="32"/>
      <c r="R3" s="32"/>
      <c r="S3" s="32"/>
      <c r="T3" s="67"/>
      <c r="U3" s="67"/>
      <c r="V3" s="67"/>
      <c r="W3" s="67"/>
      <c r="X3" s="67"/>
      <c r="Y3" s="67"/>
      <c r="Z3" s="53" t="s">
        <v>337</v>
      </c>
      <c r="AA3" s="54"/>
      <c r="AD3" s="67"/>
      <c r="AE3" s="67"/>
      <c r="AF3" s="67"/>
      <c r="AG3" s="53" t="s">
        <v>843</v>
      </c>
      <c r="AH3" s="54"/>
      <c r="AJ3" s="28"/>
      <c r="AK3" s="28"/>
      <c r="AL3" s="28"/>
      <c r="AM3" s="28"/>
      <c r="AN3" s="67"/>
      <c r="AO3" s="67"/>
      <c r="AP3" s="67"/>
      <c r="AQ3" s="67"/>
      <c r="AR3" s="31" t="s">
        <v>90</v>
      </c>
      <c r="AS3" s="67"/>
      <c r="AT3" s="67"/>
      <c r="AU3" s="67"/>
      <c r="AV3" s="67"/>
      <c r="AW3" s="67"/>
      <c r="AX3" s="67"/>
      <c r="AY3" s="67"/>
      <c r="BA3" s="103" t="s">
        <v>75625</v>
      </c>
      <c r="BB3" s="33"/>
      <c r="BC3" s="33"/>
      <c r="BD3" s="33"/>
      <c r="BE3" s="33"/>
      <c r="BF3" s="33"/>
      <c r="BG3" s="33"/>
      <c r="BI3" s="67"/>
      <c r="BJ3" s="67"/>
      <c r="BK3" s="67"/>
      <c r="BL3" s="104" t="s">
        <v>337</v>
      </c>
      <c r="BM3" s="67"/>
      <c r="BN3" s="67"/>
      <c r="BO3" s="67"/>
    </row>
    <row r="4" spans="1:83">
      <c r="C4" s="25" t="s">
        <v>83</v>
      </c>
      <c r="D4" s="84" t="s">
        <v>75628</v>
      </c>
      <c r="E4" s="25" t="s">
        <v>84</v>
      </c>
      <c r="F4" s="25" t="s">
        <v>85</v>
      </c>
      <c r="G4" s="25" t="s">
        <v>86</v>
      </c>
      <c r="H4" s="25" t="s">
        <v>87</v>
      </c>
      <c r="I4" s="25" t="s">
        <v>88</v>
      </c>
      <c r="J4" s="25" t="s">
        <v>89</v>
      </c>
      <c r="L4" s="84" t="s">
        <v>75628</v>
      </c>
      <c r="M4" s="25" t="s">
        <v>84</v>
      </c>
      <c r="N4" s="25" t="s">
        <v>92</v>
      </c>
      <c r="O4" s="25" t="s">
        <v>93</v>
      </c>
      <c r="P4" s="26" t="s">
        <v>94</v>
      </c>
      <c r="Q4" s="26" t="s">
        <v>339</v>
      </c>
      <c r="R4" s="26" t="s">
        <v>156</v>
      </c>
      <c r="S4" s="26" t="s">
        <v>105</v>
      </c>
      <c r="T4" s="26" t="s">
        <v>75629</v>
      </c>
      <c r="U4" s="26" t="s">
        <v>75630</v>
      </c>
      <c r="W4" s="84" t="s">
        <v>75628</v>
      </c>
      <c r="X4" s="25" t="s">
        <v>84</v>
      </c>
      <c r="Y4" s="25" t="s">
        <v>92</v>
      </c>
      <c r="Z4" s="25" t="s">
        <v>93</v>
      </c>
      <c r="AA4" s="26" t="s">
        <v>336</v>
      </c>
      <c r="AB4" s="26" t="s">
        <v>338</v>
      </c>
      <c r="AD4" s="84" t="s">
        <v>75628</v>
      </c>
      <c r="AE4" s="25" t="s">
        <v>84</v>
      </c>
      <c r="AF4" s="25" t="s">
        <v>92</v>
      </c>
      <c r="AG4" s="25" t="s">
        <v>93</v>
      </c>
      <c r="AH4" s="26" t="s">
        <v>158</v>
      </c>
      <c r="AM4" s="84" t="s">
        <v>75628</v>
      </c>
      <c r="AN4" s="25" t="s">
        <v>84</v>
      </c>
      <c r="AO4" s="25" t="s">
        <v>84</v>
      </c>
      <c r="AP4" s="25" t="s">
        <v>91</v>
      </c>
      <c r="AQ4" s="25" t="s">
        <v>92</v>
      </c>
      <c r="AR4" s="25" t="s">
        <v>93</v>
      </c>
      <c r="AS4" s="26" t="s">
        <v>120</v>
      </c>
      <c r="AT4" s="26" t="s">
        <v>339</v>
      </c>
      <c r="AU4" s="26" t="s">
        <v>156</v>
      </c>
      <c r="AV4" s="26" t="s">
        <v>95</v>
      </c>
      <c r="AW4" s="26" t="s">
        <v>105</v>
      </c>
      <c r="AX4" s="26" t="s">
        <v>150</v>
      </c>
      <c r="AY4" s="26" t="s">
        <v>151</v>
      </c>
      <c r="BA4" s="25" t="s">
        <v>83</v>
      </c>
      <c r="BB4" s="25" t="s">
        <v>84</v>
      </c>
      <c r="BC4" s="25" t="s">
        <v>85</v>
      </c>
      <c r="BD4" s="25" t="s">
        <v>86</v>
      </c>
      <c r="BE4" s="25" t="s">
        <v>87</v>
      </c>
      <c r="BF4" s="25" t="s">
        <v>88</v>
      </c>
      <c r="BG4" s="25" t="s">
        <v>89</v>
      </c>
      <c r="BI4" s="25" t="s">
        <v>84</v>
      </c>
      <c r="BJ4" s="25" t="s">
        <v>91</v>
      </c>
      <c r="BK4" s="25" t="s">
        <v>92</v>
      </c>
      <c r="BL4" s="25" t="s">
        <v>93</v>
      </c>
      <c r="BM4" s="26" t="s">
        <v>94</v>
      </c>
      <c r="BN4" s="26" t="s">
        <v>145</v>
      </c>
      <c r="BO4" s="26" t="s">
        <v>105</v>
      </c>
    </row>
    <row r="5" spans="1:83" ht="26.5" thickBot="1">
      <c r="C5" s="37" t="s">
        <v>132</v>
      </c>
      <c r="D5" s="35"/>
      <c r="E5" s="37"/>
      <c r="F5" s="37"/>
      <c r="G5" s="37"/>
      <c r="H5" s="37"/>
      <c r="I5" s="37"/>
      <c r="J5" s="37"/>
      <c r="L5" s="35"/>
      <c r="M5" s="35" t="s">
        <v>96</v>
      </c>
      <c r="N5" s="35" t="s">
        <v>98</v>
      </c>
      <c r="O5" s="35" t="s">
        <v>99</v>
      </c>
      <c r="P5" s="36" t="s">
        <v>100</v>
      </c>
      <c r="Q5" s="36" t="s">
        <v>104</v>
      </c>
      <c r="R5" s="36" t="s">
        <v>157</v>
      </c>
      <c r="S5" s="36"/>
      <c r="T5" s="36"/>
      <c r="U5" s="36"/>
      <c r="W5" s="35"/>
      <c r="X5" s="35" t="s">
        <v>96</v>
      </c>
      <c r="Y5" s="35" t="s">
        <v>98</v>
      </c>
      <c r="Z5" s="35" t="s">
        <v>99</v>
      </c>
      <c r="AA5" s="36"/>
      <c r="AB5" s="36"/>
      <c r="AD5" s="35"/>
      <c r="AE5" s="35" t="s">
        <v>96</v>
      </c>
      <c r="AF5" s="35" t="s">
        <v>98</v>
      </c>
      <c r="AG5" s="35" t="s">
        <v>99</v>
      </c>
      <c r="AH5" s="36"/>
      <c r="AM5" s="35" t="s">
        <v>96</v>
      </c>
      <c r="AN5" s="35" t="s">
        <v>96</v>
      </c>
      <c r="AO5" s="35"/>
      <c r="AP5" s="35" t="s">
        <v>97</v>
      </c>
      <c r="AQ5" s="35" t="s">
        <v>98</v>
      </c>
      <c r="AR5" s="35" t="s">
        <v>99</v>
      </c>
      <c r="AS5" s="36" t="s">
        <v>121</v>
      </c>
      <c r="AT5" s="36" t="s">
        <v>104</v>
      </c>
      <c r="AU5" s="36" t="s">
        <v>157</v>
      </c>
      <c r="AV5" s="36" t="s">
        <v>103</v>
      </c>
      <c r="AW5" s="36"/>
      <c r="AX5" s="36" t="s">
        <v>152</v>
      </c>
      <c r="AY5" s="36" t="s">
        <v>153</v>
      </c>
      <c r="BA5" s="37" t="s">
        <v>132</v>
      </c>
      <c r="BB5" s="37"/>
      <c r="BC5" s="37"/>
      <c r="BD5" s="37"/>
      <c r="BE5" s="37"/>
      <c r="BF5" s="37"/>
      <c r="BG5" s="37"/>
      <c r="BI5" s="35" t="s">
        <v>96</v>
      </c>
      <c r="BJ5" s="35" t="s">
        <v>97</v>
      </c>
      <c r="BK5" s="35" t="s">
        <v>98</v>
      </c>
      <c r="BL5" s="35" t="s">
        <v>99</v>
      </c>
      <c r="BM5" s="36" t="s">
        <v>121</v>
      </c>
      <c r="BN5" s="36" t="s">
        <v>144</v>
      </c>
      <c r="BO5" s="36"/>
    </row>
    <row r="6" spans="1:83" ht="15" customHeight="1">
      <c r="A6" s="182" t="s">
        <v>10</v>
      </c>
      <c r="C6" s="69" t="s">
        <v>333</v>
      </c>
      <c r="D6" s="67" t="str">
        <f>VLOOKUP($A6,Data_Dispatch!$A:$AQ,18,FALSE)</f>
        <v>Clare</v>
      </c>
      <c r="E6" s="67" t="str">
        <f>VLOOKUP($A6,Data_Dispatch!$A:$AQ,2,FALSE)</f>
        <v>P-RNW-DAM-HYD00-AA1</v>
      </c>
      <c r="F6" s="67" t="str">
        <f>VLOOKUP($A6,Data_Dispatch!$A:$AQ,3,FALSE)</f>
        <v>PWR Renewable: Hydropower dam and reservoir HYD Existing Ardnacrusha 1</v>
      </c>
      <c r="G6" s="69" t="s">
        <v>109</v>
      </c>
      <c r="H6" s="69" t="s">
        <v>103</v>
      </c>
      <c r="I6" s="4" t="s">
        <v>108</v>
      </c>
      <c r="J6" s="69" t="s">
        <v>102</v>
      </c>
      <c r="L6" s="67" t="str">
        <f>VLOOKUP($A6,Data_Dispatch!$A:$AQ,18,FALSE)</f>
        <v>Clare</v>
      </c>
      <c r="M6" s="67" t="str">
        <f t="shared" ref="M6:M35" si="0">E6</f>
        <v>P-RNW-DAM-HYD00-AA1</v>
      </c>
      <c r="N6" s="67" t="str">
        <f>VLOOKUP($A6,Data_Dispatch!$A:$AQ,6,FALSE)</f>
        <v>PWRHYD</v>
      </c>
      <c r="O6" s="67" t="s">
        <v>335</v>
      </c>
      <c r="P6" s="67">
        <f>VLOOKUP($A6,Data_Dispatch!$A:$AQ,13,FALSE)</f>
        <v>1</v>
      </c>
      <c r="Q6" s="67">
        <f>VLOOKUP($A6,Data_Dispatch!$A:$AQ,14,FALSE)</f>
        <v>0.44534699480482143</v>
      </c>
      <c r="R6" s="67">
        <f>VLOOKUP($A6,Data_Dispatch!$A:$AQ,15,FALSE)</f>
        <v>150</v>
      </c>
      <c r="S6" s="68">
        <v>31.536000000000001</v>
      </c>
      <c r="T6" s="45"/>
      <c r="U6" s="70"/>
      <c r="W6" s="67" t="str">
        <f>VLOOKUP($A6,Data_Dispatch!$A:$AQ,18,FALSE)</f>
        <v>Clare</v>
      </c>
      <c r="X6" s="67" t="str">
        <f>VLOOKUP($A6,Data_Dispatch!$A:$AQ,2,FALSE)</f>
        <v>P-RNW-DAM-HYD00-AA1</v>
      </c>
      <c r="Y6" s="67" t="str">
        <f>VLOOKUP($A6,Data_Dispatch!$A:$AQ,6,FALSE)</f>
        <v>PWRHYD</v>
      </c>
      <c r="Z6" s="67" t="s">
        <v>102</v>
      </c>
      <c r="AA6" s="67">
        <f>VLOOKUP($A6,Data_Dispatch!$A:$AQ,15,FALSE)</f>
        <v>150</v>
      </c>
      <c r="AB6" s="67">
        <f>VLOOKUP($A6,Data_Dispatch!$A:$AQ,20,FALSE)/1000</f>
        <v>2.1000000000000001E-2</v>
      </c>
      <c r="AD6" s="67" t="str">
        <f>VLOOKUP($A6,Data_Dispatch!$A:$AQ,18,FALSE)</f>
        <v>Clare</v>
      </c>
      <c r="AE6" s="67" t="str">
        <f t="shared" ref="AE6:AE35" si="1">E6</f>
        <v>P-RNW-DAM-HYD00-AA1</v>
      </c>
      <c r="AF6" s="67" t="str">
        <f>VLOOKUP($A6,Data_Dispatch!$A:$AQ,6,FALSE)</f>
        <v>PWRHYD</v>
      </c>
      <c r="AG6" s="67" t="s">
        <v>102</v>
      </c>
      <c r="AH6" s="55">
        <v>2</v>
      </c>
      <c r="AK6" s="126" t="s">
        <v>48</v>
      </c>
      <c r="AL6" s="126"/>
      <c r="AM6" s="67" t="str">
        <f>VLOOKUP($AK6,Data_Dispatch!$A:$AQ,18,FALSE)</f>
        <v>Wicklow</v>
      </c>
      <c r="AN6" s="67" t="str">
        <f>VLOOKUP($AK6,Data_Dispatch!$A:$AQ,2,FALSE)</f>
        <v>P-STG-PS-HYD00-TH1</v>
      </c>
      <c r="AO6" s="67" t="str">
        <f>VLOOKUP($A6,Data_Dispatch!$A:$AQ,18,FALSE)</f>
        <v>Clare</v>
      </c>
      <c r="AP6" s="67" t="str">
        <f>VLOOKUP($A6,Data_Dispatch!$A:$AQ,3,FALSE)</f>
        <v>PWR Renewable: Hydropower dam and reservoir HYD Existing Ardnacrusha 1</v>
      </c>
      <c r="AQ6" s="67" t="str">
        <f>Commodities!$C$21</f>
        <v>ELCC</v>
      </c>
      <c r="AR6" s="67" t="str">
        <f>Commodities!$C$21</f>
        <v>ELCC</v>
      </c>
      <c r="AS6" s="39">
        <v>0.75</v>
      </c>
      <c r="AT6" s="39">
        <v>0.16022518198053892</v>
      </c>
      <c r="AU6" s="39">
        <v>150</v>
      </c>
      <c r="AV6" s="67">
        <f>VLOOKUP($AK6,Data_Dispatch!$A:$AQ,20,FALSE)/1000</f>
        <v>7.2999999999999995E-2</v>
      </c>
      <c r="AW6" s="39">
        <v>31.536000000000001</v>
      </c>
      <c r="AX6" s="49"/>
      <c r="AY6" s="49"/>
      <c r="BA6" s="81" t="s">
        <v>333</v>
      </c>
      <c r="BB6" s="67" t="s">
        <v>75451</v>
      </c>
      <c r="BC6" s="67" t="s">
        <v>143</v>
      </c>
      <c r="BD6" s="81" t="s">
        <v>109</v>
      </c>
      <c r="BE6" s="81" t="s">
        <v>103</v>
      </c>
      <c r="BF6" s="4" t="s">
        <v>108</v>
      </c>
      <c r="BG6" s="81" t="s">
        <v>75645</v>
      </c>
      <c r="BI6" s="67" t="s">
        <v>75451</v>
      </c>
      <c r="BJ6" s="67" t="s">
        <v>143</v>
      </c>
      <c r="BK6" s="67" t="str">
        <f>Commodities!$C$21</f>
        <v>ELCC</v>
      </c>
      <c r="BL6" s="67" t="str">
        <f>Commodities!$C$22</f>
        <v>ELCD</v>
      </c>
      <c r="BM6" s="44">
        <v>0.93</v>
      </c>
      <c r="BN6" s="45"/>
      <c r="BO6" s="68">
        <v>31.536000000000001</v>
      </c>
    </row>
    <row r="7" spans="1:83" ht="15" customHeight="1">
      <c r="A7" s="182" t="s">
        <v>12</v>
      </c>
      <c r="C7" s="69" t="s">
        <v>333</v>
      </c>
      <c r="D7" s="67" t="str">
        <f>VLOOKUP($A7,Data_Dispatch!$A:$AQ,18,FALSE)</f>
        <v>Clare</v>
      </c>
      <c r="E7" s="67" t="str">
        <f>VLOOKUP($A7,Data_Dispatch!$A:$AQ,2,FALSE)</f>
        <v>P-RNW-DAM-HYD00-AA2</v>
      </c>
      <c r="F7" s="67" t="str">
        <f>VLOOKUP($A7,Data_Dispatch!$A:$AQ,3,FALSE)</f>
        <v>PWR Renewable: Hydropower dam and reservoir HYD Existing Ardnacrusha 2</v>
      </c>
      <c r="G7" s="69" t="s">
        <v>109</v>
      </c>
      <c r="H7" s="69" t="s">
        <v>103</v>
      </c>
      <c r="I7" s="4" t="s">
        <v>108</v>
      </c>
      <c r="J7" s="69" t="s">
        <v>102</v>
      </c>
      <c r="L7" s="67" t="str">
        <f>VLOOKUP($A7,Data_Dispatch!$A:$AQ,18,FALSE)</f>
        <v>Clare</v>
      </c>
      <c r="M7" s="67" t="str">
        <f t="shared" si="0"/>
        <v>P-RNW-DAM-HYD00-AA2</v>
      </c>
      <c r="N7" s="67" t="str">
        <f>VLOOKUP($A7,Data_Dispatch!$A:$AQ,6,FALSE)</f>
        <v>PWRHYD</v>
      </c>
      <c r="O7" s="67" t="s">
        <v>335</v>
      </c>
      <c r="P7" s="67">
        <f>VLOOKUP($A7,Data_Dispatch!$A:$AQ,13,FALSE)</f>
        <v>1</v>
      </c>
      <c r="Q7" s="67">
        <f>VLOOKUP($A7,Data_Dispatch!$A:$AQ,14,FALSE)</f>
        <v>0.44644548200542278</v>
      </c>
      <c r="R7" s="67">
        <f>VLOOKUP($A7,Data_Dispatch!$A:$AQ,15,FALSE)</f>
        <v>150</v>
      </c>
      <c r="S7" s="68">
        <v>31.536000000000001</v>
      </c>
      <c r="T7" s="68"/>
      <c r="U7" s="68"/>
      <c r="W7" s="67" t="str">
        <f>VLOOKUP($A7,Data_Dispatch!$A:$AQ,18,FALSE)</f>
        <v>Clare</v>
      </c>
      <c r="X7" s="67" t="str">
        <f>VLOOKUP($A7,Data_Dispatch!$A:$AQ,2,FALSE)</f>
        <v>P-RNW-DAM-HYD00-AA2</v>
      </c>
      <c r="Y7" s="67" t="str">
        <f>VLOOKUP($A7,Data_Dispatch!$A:$AQ,6,FALSE)</f>
        <v>PWRHYD</v>
      </c>
      <c r="Z7" s="67" t="s">
        <v>102</v>
      </c>
      <c r="AA7" s="67">
        <f>VLOOKUP($A7,Data_Dispatch!$A:$AQ,15,FALSE)</f>
        <v>150</v>
      </c>
      <c r="AB7" s="67">
        <f>VLOOKUP($A7,Data_Dispatch!$A:$AQ,20,FALSE)/1000</f>
        <v>2.1999999999999999E-2</v>
      </c>
      <c r="AD7" s="67" t="str">
        <f>VLOOKUP($A7,Data_Dispatch!$A:$AQ,18,FALSE)</f>
        <v>Clare</v>
      </c>
      <c r="AE7" s="67" t="str">
        <f t="shared" si="1"/>
        <v>P-RNW-DAM-HYD00-AA2</v>
      </c>
      <c r="AF7" s="67" t="str">
        <f>VLOOKUP($A7,Data_Dispatch!$A:$AQ,6,FALSE)</f>
        <v>PWRHYD</v>
      </c>
      <c r="AG7" s="67" t="s">
        <v>102</v>
      </c>
      <c r="AH7" s="55">
        <v>2</v>
      </c>
      <c r="AK7" s="126" t="s">
        <v>50</v>
      </c>
      <c r="AL7" s="126"/>
      <c r="AM7" s="67" t="str">
        <f>VLOOKUP($AK7,Data_Dispatch!$A:$AQ,18,FALSE)</f>
        <v>Wicklow</v>
      </c>
      <c r="AN7" s="67" t="str">
        <f>VLOOKUP($AK7,Data_Dispatch!$A:$AQ,2,FALSE)</f>
        <v>P-STG-PS-HYD00-TH2</v>
      </c>
      <c r="AO7" s="67" t="str">
        <f>VLOOKUP($A7,Data_Dispatch!$A:$AQ,18,FALSE)</f>
        <v>Clare</v>
      </c>
      <c r="AP7" s="67" t="str">
        <f>VLOOKUP($A7,Data_Dispatch!$A:$AQ,3,FALSE)</f>
        <v>PWR Renewable: Hydropower dam and reservoir HYD Existing Ardnacrusha 2</v>
      </c>
      <c r="AQ7" s="67" t="str">
        <f>Commodities!$C$21</f>
        <v>ELCC</v>
      </c>
      <c r="AR7" s="67" t="str">
        <f>Commodities!$C$21</f>
        <v>ELCC</v>
      </c>
      <c r="AS7" s="39">
        <v>0.75</v>
      </c>
      <c r="AT7" s="39">
        <v>0.16022518198053892</v>
      </c>
      <c r="AU7" s="39">
        <v>150</v>
      </c>
      <c r="AV7" s="67">
        <f>VLOOKUP($AK7,Data_Dispatch!$A:$AQ,20,FALSE)/1000</f>
        <v>7.2999999999999995E-2</v>
      </c>
      <c r="AW7" s="39">
        <v>31.536000000000001</v>
      </c>
      <c r="AX7" s="39"/>
      <c r="AY7" s="47"/>
    </row>
    <row r="8" spans="1:83" ht="15" customHeight="1">
      <c r="A8" s="182" t="s">
        <v>13</v>
      </c>
      <c r="C8" s="69" t="s">
        <v>333</v>
      </c>
      <c r="D8" s="67" t="str">
        <f>VLOOKUP($A8,Data_Dispatch!$A:$AQ,18,FALSE)</f>
        <v>Clare</v>
      </c>
      <c r="E8" s="67" t="str">
        <f>VLOOKUP($A8,Data_Dispatch!$A:$AQ,2,FALSE)</f>
        <v>P-RNW-DAM-HYD00-AA3</v>
      </c>
      <c r="F8" s="67" t="str">
        <f>VLOOKUP($A8,Data_Dispatch!$A:$AQ,3,FALSE)</f>
        <v>PWR Renewable: Hydropower dam and reservoir HYD Existing Ardnacrusha 3</v>
      </c>
      <c r="G8" s="69" t="s">
        <v>109</v>
      </c>
      <c r="H8" s="69" t="s">
        <v>103</v>
      </c>
      <c r="I8" s="4" t="s">
        <v>108</v>
      </c>
      <c r="J8" s="69" t="s">
        <v>102</v>
      </c>
      <c r="L8" s="67" t="str">
        <f>VLOOKUP($A8,Data_Dispatch!$A:$AQ,18,FALSE)</f>
        <v>Clare</v>
      </c>
      <c r="M8" s="67" t="str">
        <f t="shared" si="0"/>
        <v>P-RNW-DAM-HYD00-AA3</v>
      </c>
      <c r="N8" s="67" t="str">
        <f>VLOOKUP($A8,Data_Dispatch!$A:$AQ,6,FALSE)</f>
        <v>PWRHYD</v>
      </c>
      <c r="O8" s="67" t="s">
        <v>102</v>
      </c>
      <c r="P8" s="67">
        <f>VLOOKUP($A8,Data_Dispatch!$A:$AQ,13,FALSE)</f>
        <v>1</v>
      </c>
      <c r="Q8" s="67">
        <f>VLOOKUP($A8,Data_Dispatch!$A:$AQ,14,FALSE)</f>
        <v>0.44223731061520616</v>
      </c>
      <c r="R8" s="67">
        <f>VLOOKUP($A8,Data_Dispatch!$A:$AQ,15,FALSE)</f>
        <v>150</v>
      </c>
      <c r="S8" s="68">
        <v>31.536000000000001</v>
      </c>
      <c r="T8" s="68"/>
      <c r="U8" s="68"/>
      <c r="W8" s="67" t="str">
        <f>VLOOKUP($A8,Data_Dispatch!$A:$AQ,18,FALSE)</f>
        <v>Clare</v>
      </c>
      <c r="X8" s="67" t="str">
        <f>VLOOKUP($A8,Data_Dispatch!$A:$AQ,2,FALSE)</f>
        <v>P-RNW-DAM-HYD00-AA3</v>
      </c>
      <c r="Y8" s="67" t="str">
        <f>VLOOKUP($A8,Data_Dispatch!$A:$AQ,6,FALSE)</f>
        <v>PWRHYD</v>
      </c>
      <c r="Z8" s="67" t="s">
        <v>102</v>
      </c>
      <c r="AA8" s="67">
        <f>VLOOKUP($A8,Data_Dispatch!$A:$AQ,15,FALSE)</f>
        <v>150</v>
      </c>
      <c r="AB8" s="67">
        <f>VLOOKUP($A8,Data_Dispatch!$A:$AQ,20,FALSE)/1000</f>
        <v>1.9E-2</v>
      </c>
      <c r="AD8" s="67" t="str">
        <f>VLOOKUP($A8,Data_Dispatch!$A:$AQ,18,FALSE)</f>
        <v>Clare</v>
      </c>
      <c r="AE8" s="67" t="str">
        <f t="shared" si="1"/>
        <v>P-RNW-DAM-HYD00-AA3</v>
      </c>
      <c r="AF8" s="67" t="str">
        <f>VLOOKUP($A8,Data_Dispatch!$A:$AQ,6,FALSE)</f>
        <v>PWRHYD</v>
      </c>
      <c r="AG8" s="67" t="s">
        <v>102</v>
      </c>
      <c r="AH8" s="55">
        <v>2</v>
      </c>
      <c r="AK8" s="126" t="s">
        <v>51</v>
      </c>
      <c r="AL8" s="126"/>
      <c r="AM8" s="67" t="str">
        <f>VLOOKUP($AK8,Data_Dispatch!$A:$AQ,18,FALSE)</f>
        <v>Wicklow</v>
      </c>
      <c r="AN8" s="67" t="str">
        <f>VLOOKUP($AK8,Data_Dispatch!$A:$AQ,2,FALSE)</f>
        <v>P-STG-PS-HYD00-TH3</v>
      </c>
      <c r="AO8" s="67" t="str">
        <f>VLOOKUP($A8,Data_Dispatch!$A:$AQ,18,FALSE)</f>
        <v>Clare</v>
      </c>
      <c r="AP8" s="67" t="str">
        <f>VLOOKUP($A8,Data_Dispatch!$A:$AQ,3,FALSE)</f>
        <v>PWR Renewable: Hydropower dam and reservoir HYD Existing Ardnacrusha 3</v>
      </c>
      <c r="AQ8" s="67" t="str">
        <f>Commodities!$C$21</f>
        <v>ELCC</v>
      </c>
      <c r="AR8" s="67" t="str">
        <f>Commodities!$C$21</f>
        <v>ELCC</v>
      </c>
      <c r="AS8" s="39">
        <v>0.75</v>
      </c>
      <c r="AT8" s="39">
        <v>0.16022518198053892</v>
      </c>
      <c r="AU8" s="39">
        <v>150</v>
      </c>
      <c r="AV8" s="67">
        <f>VLOOKUP($AK8,Data_Dispatch!$A:$AQ,20,FALSE)/1000</f>
        <v>7.2999999999999995E-2</v>
      </c>
      <c r="AW8" s="39">
        <v>31.536000000000001</v>
      </c>
      <c r="AX8" s="39"/>
      <c r="AY8" s="47"/>
    </row>
    <row r="9" spans="1:83" ht="15" customHeight="1">
      <c r="A9" s="182" t="s">
        <v>14</v>
      </c>
      <c r="C9" s="69" t="s">
        <v>333</v>
      </c>
      <c r="D9" s="67" t="str">
        <f>VLOOKUP($A9,Data_Dispatch!$A:$AQ,18,FALSE)</f>
        <v>Clare</v>
      </c>
      <c r="E9" s="67" t="str">
        <f>VLOOKUP($A9,Data_Dispatch!$A:$AQ,2,FALSE)</f>
        <v>P-RNW-DAM-HYD00-AA4</v>
      </c>
      <c r="F9" s="67" t="str">
        <f>VLOOKUP($A9,Data_Dispatch!$A:$AQ,3,FALSE)</f>
        <v>PWR Renewable: Hydropower dam and reservoir HYD Existing Ardnacrusha 4</v>
      </c>
      <c r="G9" s="69" t="s">
        <v>109</v>
      </c>
      <c r="H9" s="69" t="s">
        <v>103</v>
      </c>
      <c r="I9" s="4" t="s">
        <v>108</v>
      </c>
      <c r="J9" s="69" t="s">
        <v>102</v>
      </c>
      <c r="L9" s="67" t="str">
        <f>VLOOKUP($A9,Data_Dispatch!$A:$AQ,18,FALSE)</f>
        <v>Clare</v>
      </c>
      <c r="M9" s="67" t="str">
        <f t="shared" si="0"/>
        <v>P-RNW-DAM-HYD00-AA4</v>
      </c>
      <c r="N9" s="67" t="str">
        <f>VLOOKUP($A9,Data_Dispatch!$A:$AQ,6,FALSE)</f>
        <v>PWRHYD</v>
      </c>
      <c r="O9" s="67" t="s">
        <v>102</v>
      </c>
      <c r="P9" s="67">
        <f>VLOOKUP($A9,Data_Dispatch!$A:$AQ,13,FALSE)</f>
        <v>1</v>
      </c>
      <c r="Q9" s="67">
        <f>VLOOKUP($A9,Data_Dispatch!$A:$AQ,14,FALSE)</f>
        <v>0.44786304016766509</v>
      </c>
      <c r="R9" s="67">
        <f>VLOOKUP($A9,Data_Dispatch!$A:$AQ,15,FALSE)</f>
        <v>150</v>
      </c>
      <c r="S9" s="68">
        <v>31.536000000000001</v>
      </c>
      <c r="T9" s="68"/>
      <c r="U9" s="68"/>
      <c r="W9" s="67" t="str">
        <f>VLOOKUP($A9,Data_Dispatch!$A:$AQ,18,FALSE)</f>
        <v>Clare</v>
      </c>
      <c r="X9" s="67" t="str">
        <f>VLOOKUP($A9,Data_Dispatch!$A:$AQ,2,FALSE)</f>
        <v>P-RNW-DAM-HYD00-AA4</v>
      </c>
      <c r="Y9" s="67" t="str">
        <f>VLOOKUP($A9,Data_Dispatch!$A:$AQ,6,FALSE)</f>
        <v>PWRHYD</v>
      </c>
      <c r="Z9" s="67" t="s">
        <v>102</v>
      </c>
      <c r="AA9" s="67">
        <f>VLOOKUP($A9,Data_Dispatch!$A:$AQ,15,FALSE)</f>
        <v>150</v>
      </c>
      <c r="AB9" s="67">
        <f>VLOOKUP($A9,Data_Dispatch!$A:$AQ,20,FALSE)/1000</f>
        <v>2.4E-2</v>
      </c>
      <c r="AD9" s="67" t="str">
        <f>VLOOKUP($A9,Data_Dispatch!$A:$AQ,18,FALSE)</f>
        <v>Clare</v>
      </c>
      <c r="AE9" s="67" t="str">
        <f t="shared" si="1"/>
        <v>P-RNW-DAM-HYD00-AA4</v>
      </c>
      <c r="AF9" s="67" t="str">
        <f>VLOOKUP($A9,Data_Dispatch!$A:$AQ,6,FALSE)</f>
        <v>PWRHYD</v>
      </c>
      <c r="AG9" s="67" t="s">
        <v>102</v>
      </c>
      <c r="AH9" s="55">
        <v>2</v>
      </c>
      <c r="AK9" s="126" t="s">
        <v>52</v>
      </c>
      <c r="AL9" s="126"/>
      <c r="AM9" s="67" t="str">
        <f>VLOOKUP($AK9,Data_Dispatch!$A:$AQ,18,FALSE)</f>
        <v>Wicklow</v>
      </c>
      <c r="AN9" s="67" t="str">
        <f>VLOOKUP($AK9,Data_Dispatch!$A:$AQ,2,FALSE)</f>
        <v>P-STG-PS-HYD00-TH4</v>
      </c>
      <c r="AO9" s="67" t="str">
        <f>VLOOKUP($A9,Data_Dispatch!$A:$AQ,18,FALSE)</f>
        <v>Clare</v>
      </c>
      <c r="AP9" s="67" t="str">
        <f>VLOOKUP($A9,Data_Dispatch!$A:$AQ,3,FALSE)</f>
        <v>PWR Renewable: Hydropower dam and reservoir HYD Existing Ardnacrusha 4</v>
      </c>
      <c r="AQ9" s="67" t="str">
        <f>Commodities!$C$21</f>
        <v>ELCC</v>
      </c>
      <c r="AR9" s="67" t="str">
        <f>Commodities!$C$21</f>
        <v>ELCC</v>
      </c>
      <c r="AS9" s="39">
        <v>0.75</v>
      </c>
      <c r="AT9" s="39">
        <v>0.16022518198053892</v>
      </c>
      <c r="AU9" s="39">
        <v>150</v>
      </c>
      <c r="AV9" s="67">
        <f>VLOOKUP($AK9,Data_Dispatch!$A:$AQ,20,FALSE)/1000</f>
        <v>7.2999999999999995E-2</v>
      </c>
      <c r="AW9" s="39">
        <v>31.536000000000001</v>
      </c>
      <c r="AX9" s="39"/>
      <c r="AY9" s="47"/>
    </row>
    <row r="10" spans="1:83" ht="15" customHeight="1">
      <c r="A10" s="182" t="s">
        <v>63</v>
      </c>
      <c r="C10" s="69" t="s">
        <v>333</v>
      </c>
      <c r="D10" s="67" t="str">
        <f>VLOOKUP($A10,Data_Dispatch!$A:$AQ,18,FALSE)</f>
        <v>Cork</v>
      </c>
      <c r="E10" s="67" t="str">
        <f>VLOOKUP($A10,Data_Dispatch!$A:$AQ,2,FALSE)</f>
        <v>P-TH-CCGT-GAS00-ADC</v>
      </c>
      <c r="F10" s="67" t="str">
        <f>VLOOKUP($A10,Data_Dispatch!$A:$AQ,3,FALSE)</f>
        <v>PWR Thermal Power Plant: Combined cycle gas turbine GAS Existing Aghada CCGT</v>
      </c>
      <c r="G10" s="69" t="s">
        <v>109</v>
      </c>
      <c r="H10" s="69" t="s">
        <v>103</v>
      </c>
      <c r="I10" s="4" t="s">
        <v>108</v>
      </c>
      <c r="J10" s="81" t="s">
        <v>102</v>
      </c>
      <c r="L10" s="67" t="str">
        <f>VLOOKUP($A10,Data_Dispatch!$A:$AQ,18,FALSE)</f>
        <v>Cork</v>
      </c>
      <c r="M10" s="67" t="str">
        <f t="shared" si="0"/>
        <v>P-TH-CCGT-GAS00-ADC</v>
      </c>
      <c r="N10" s="67" t="str">
        <f>VLOOKUP($A10,Data_Dispatch!$A:$AQ,6,FALSE)</f>
        <v>PWRGAS</v>
      </c>
      <c r="O10" s="67" t="s">
        <v>102</v>
      </c>
      <c r="P10" s="67">
        <f>VLOOKUP($A10,Data_Dispatch!$A:$AQ,13,FALSE)</f>
        <v>0.69720151060327296</v>
      </c>
      <c r="Q10" s="67">
        <f>VLOOKUP($A10,Data_Dispatch!$A:$AQ,14,FALSE)</f>
        <v>0.9</v>
      </c>
      <c r="R10" s="67">
        <f>VLOOKUP($A10,Data_Dispatch!$A:$AQ,15,FALSE)</f>
        <v>30</v>
      </c>
      <c r="S10" s="68">
        <v>31.536000000000001</v>
      </c>
      <c r="T10" s="68"/>
      <c r="U10" s="68"/>
      <c r="W10" s="67" t="str">
        <f>VLOOKUP($A10,Data_Dispatch!$A:$AQ,18,FALSE)</f>
        <v>Cork</v>
      </c>
      <c r="X10" s="67" t="str">
        <f>VLOOKUP($A10,Data_Dispatch!$A:$AQ,2,FALSE)</f>
        <v>P-TH-CCGT-GAS00-ADC</v>
      </c>
      <c r="Y10" s="67" t="str">
        <f>VLOOKUP($A10,Data_Dispatch!$A:$AQ,6,FALSE)</f>
        <v>PWRGAS</v>
      </c>
      <c r="Z10" s="67" t="s">
        <v>102</v>
      </c>
      <c r="AA10" s="67">
        <f>VLOOKUP($A10,Data_Dispatch!$A:$AQ,15,FALSE)</f>
        <v>30</v>
      </c>
      <c r="AB10" s="67">
        <f>VLOOKUP($A10,Data_Dispatch!$A:$AQ,20,FALSE)/1000</f>
        <v>0.43099999999999999</v>
      </c>
      <c r="AD10" s="67" t="str">
        <f>VLOOKUP($A10,Data_Dispatch!$A:$AQ,18,FALSE)</f>
        <v>Cork</v>
      </c>
      <c r="AE10" s="67" t="str">
        <f t="shared" si="1"/>
        <v>P-TH-CCGT-GAS00-ADC</v>
      </c>
      <c r="AF10" s="67" t="str">
        <f>VLOOKUP($A10,Data_Dispatch!$A:$AQ,6,FALSE)</f>
        <v>PWRGAS</v>
      </c>
      <c r="AG10" s="67" t="s">
        <v>102</v>
      </c>
      <c r="AH10" s="55">
        <v>2</v>
      </c>
    </row>
    <row r="11" spans="1:83" ht="15" customHeight="1">
      <c r="A11" s="182" t="s">
        <v>15</v>
      </c>
      <c r="C11" s="69" t="s">
        <v>333</v>
      </c>
      <c r="D11" s="67" t="str">
        <f>VLOOKUP($A11,Data_Dispatch!$A:$AQ,18,FALSE)</f>
        <v>Cork</v>
      </c>
      <c r="E11" s="67" t="str">
        <f>VLOOKUP($A11,Data_Dispatch!$A:$AQ,2,FALSE)</f>
        <v>P-TH-OCGT-GAS00-AT1</v>
      </c>
      <c r="F11" s="67" t="str">
        <f>VLOOKUP($A11,Data_Dispatch!$A:$AQ,3,FALSE)</f>
        <v>PWR Thermal Power Plant: Open cycle gas turbine GAS Existing Aghada CT 1</v>
      </c>
      <c r="G11" s="69" t="s">
        <v>109</v>
      </c>
      <c r="H11" s="69" t="s">
        <v>103</v>
      </c>
      <c r="I11" s="4" t="s">
        <v>108</v>
      </c>
      <c r="J11" s="81" t="s">
        <v>102</v>
      </c>
      <c r="L11" s="67" t="str">
        <f>VLOOKUP($A11,Data_Dispatch!$A:$AQ,18,FALSE)</f>
        <v>Cork</v>
      </c>
      <c r="M11" s="67" t="str">
        <f t="shared" si="0"/>
        <v>P-TH-OCGT-GAS00-AT1</v>
      </c>
      <c r="N11" s="67" t="str">
        <f>VLOOKUP($A11,Data_Dispatch!$A:$AQ,6,FALSE)</f>
        <v>PWRGAS</v>
      </c>
      <c r="O11" s="67" t="s">
        <v>102</v>
      </c>
      <c r="P11" s="67">
        <f>VLOOKUP($A11,Data_Dispatch!$A:$AQ,13,FALSE)</f>
        <v>0.4166425554076732</v>
      </c>
      <c r="Q11" s="67">
        <f>VLOOKUP($A11,Data_Dispatch!$A:$AQ,14,FALSE)</f>
        <v>0.95</v>
      </c>
      <c r="R11" s="67">
        <f>VLOOKUP($A11,Data_Dispatch!$A:$AQ,15,FALSE)</f>
        <v>43</v>
      </c>
      <c r="S11" s="68">
        <v>31.536000000000001</v>
      </c>
      <c r="T11" s="68"/>
      <c r="U11" s="68"/>
      <c r="W11" s="67" t="str">
        <f>VLOOKUP($A11,Data_Dispatch!$A:$AQ,18,FALSE)</f>
        <v>Cork</v>
      </c>
      <c r="X11" s="67" t="str">
        <f>VLOOKUP($A11,Data_Dispatch!$A:$AQ,2,FALSE)</f>
        <v>P-TH-OCGT-GAS00-AT1</v>
      </c>
      <c r="Y11" s="67" t="str">
        <f>VLOOKUP($A11,Data_Dispatch!$A:$AQ,6,FALSE)</f>
        <v>PWRGAS</v>
      </c>
      <c r="Z11" s="67" t="s">
        <v>102</v>
      </c>
      <c r="AA11" s="67">
        <f>VLOOKUP($A11,Data_Dispatch!$A:$AQ,15,FALSE)</f>
        <v>43</v>
      </c>
      <c r="AB11" s="67">
        <f>VLOOKUP($A11,Data_Dispatch!$A:$AQ,20,FALSE)/1000</f>
        <v>0.09</v>
      </c>
      <c r="AD11" s="67" t="str">
        <f>VLOOKUP($A11,Data_Dispatch!$A:$AQ,18,FALSE)</f>
        <v>Cork</v>
      </c>
      <c r="AE11" s="67" t="str">
        <f t="shared" si="1"/>
        <v>P-TH-OCGT-GAS00-AT1</v>
      </c>
      <c r="AF11" s="67" t="str">
        <f>VLOOKUP($A11,Data_Dispatch!$A:$AQ,6,FALSE)</f>
        <v>PWRGAS</v>
      </c>
      <c r="AG11" s="67" t="s">
        <v>102</v>
      </c>
      <c r="AH11" s="55">
        <v>2</v>
      </c>
    </row>
    <row r="12" spans="1:83" ht="15" customHeight="1">
      <c r="A12" s="182" t="s">
        <v>16</v>
      </c>
      <c r="C12" s="69" t="s">
        <v>333</v>
      </c>
      <c r="D12" s="67" t="str">
        <f>VLOOKUP($A12,Data_Dispatch!$A:$AQ,18,FALSE)</f>
        <v>Cork</v>
      </c>
      <c r="E12" s="67" t="str">
        <f>VLOOKUP($A12,Data_Dispatch!$A:$AQ,2,FALSE)</f>
        <v>P-TH-OCGT-GAS00-AT2</v>
      </c>
      <c r="F12" s="67" t="str">
        <f>VLOOKUP($A12,Data_Dispatch!$A:$AQ,3,FALSE)</f>
        <v>PWR Thermal Power Plant: Open cycle gas turbine GAS Existing Aghada CT 2</v>
      </c>
      <c r="G12" s="69" t="s">
        <v>109</v>
      </c>
      <c r="H12" s="69" t="s">
        <v>103</v>
      </c>
      <c r="I12" s="4" t="s">
        <v>108</v>
      </c>
      <c r="J12" s="81" t="s">
        <v>102</v>
      </c>
      <c r="L12" s="67" t="str">
        <f>VLOOKUP($A12,Data_Dispatch!$A:$AQ,18,FALSE)</f>
        <v>Cork</v>
      </c>
      <c r="M12" s="67" t="str">
        <f t="shared" si="0"/>
        <v>P-TH-OCGT-GAS00-AT2</v>
      </c>
      <c r="N12" s="67" t="str">
        <f>VLOOKUP($A12,Data_Dispatch!$A:$AQ,6,FALSE)</f>
        <v>PWRGAS</v>
      </c>
      <c r="O12" s="67" t="s">
        <v>102</v>
      </c>
      <c r="P12" s="67">
        <f>VLOOKUP($A12,Data_Dispatch!$A:$AQ,13,FALSE)</f>
        <v>0.4166425554076732</v>
      </c>
      <c r="Q12" s="67">
        <f>VLOOKUP($A12,Data_Dispatch!$A:$AQ,14,FALSE)</f>
        <v>0.95</v>
      </c>
      <c r="R12" s="67">
        <f>VLOOKUP($A12,Data_Dispatch!$A:$AQ,15,FALSE)</f>
        <v>44</v>
      </c>
      <c r="S12" s="68">
        <v>31.536000000000001</v>
      </c>
      <c r="T12" s="68"/>
      <c r="U12" s="68"/>
      <c r="W12" s="67" t="str">
        <f>VLOOKUP($A12,Data_Dispatch!$A:$AQ,18,FALSE)</f>
        <v>Cork</v>
      </c>
      <c r="X12" s="67" t="str">
        <f>VLOOKUP($A12,Data_Dispatch!$A:$AQ,2,FALSE)</f>
        <v>P-TH-OCGT-GAS00-AT2</v>
      </c>
      <c r="Y12" s="67" t="str">
        <f>VLOOKUP($A12,Data_Dispatch!$A:$AQ,6,FALSE)</f>
        <v>PWRGAS</v>
      </c>
      <c r="Z12" s="67" t="s">
        <v>102</v>
      </c>
      <c r="AA12" s="67">
        <f>VLOOKUP($A12,Data_Dispatch!$A:$AQ,15,FALSE)</f>
        <v>44</v>
      </c>
      <c r="AB12" s="67">
        <f>VLOOKUP($A12,Data_Dispatch!$A:$AQ,20,FALSE)/1000</f>
        <v>0.09</v>
      </c>
      <c r="AD12" s="67" t="str">
        <f>VLOOKUP($A12,Data_Dispatch!$A:$AQ,18,FALSE)</f>
        <v>Cork</v>
      </c>
      <c r="AE12" s="67" t="str">
        <f t="shared" si="1"/>
        <v>P-TH-OCGT-GAS00-AT2</v>
      </c>
      <c r="AF12" s="67" t="str">
        <f>VLOOKUP($A12,Data_Dispatch!$A:$AQ,6,FALSE)</f>
        <v>PWRGAS</v>
      </c>
      <c r="AG12" s="67" t="s">
        <v>102</v>
      </c>
      <c r="AH12" s="55">
        <v>2</v>
      </c>
      <c r="AM12" s="7" t="s">
        <v>75</v>
      </c>
      <c r="AN12" s="33"/>
      <c r="AO12" s="33"/>
      <c r="AP12" s="33"/>
      <c r="AQ12" s="33"/>
      <c r="AR12" s="33"/>
      <c r="AS12" s="33"/>
      <c r="AT12" s="126"/>
      <c r="AU12" s="126"/>
      <c r="AV12" s="81"/>
      <c r="AW12" s="81"/>
      <c r="AX12" s="86" t="s">
        <v>75631</v>
      </c>
      <c r="AY12" s="54"/>
      <c r="AZ12" s="87"/>
      <c r="BA12" s="87"/>
      <c r="BB12" s="88"/>
      <c r="BC12" s="88"/>
      <c r="BD12" s="88"/>
      <c r="BE12" s="88"/>
      <c r="BF12" s="88"/>
      <c r="BG12" s="88"/>
      <c r="BH12" s="88"/>
      <c r="BI12" s="88"/>
      <c r="BJ12" s="88"/>
      <c r="BK12" s="88"/>
      <c r="BL12" s="88"/>
      <c r="BM12" s="88"/>
      <c r="BN12" s="88"/>
      <c r="BO12" s="88"/>
      <c r="BP12" s="88"/>
      <c r="BQ12" s="88"/>
      <c r="BR12" s="88"/>
      <c r="BS12" s="88"/>
      <c r="BT12" s="88"/>
      <c r="BU12" s="88"/>
      <c r="BV12" s="88"/>
      <c r="BW12" s="88"/>
      <c r="BX12" s="88"/>
      <c r="BY12" s="88"/>
      <c r="BZ12" s="81"/>
      <c r="CA12" s="81"/>
      <c r="CB12" s="81"/>
      <c r="CC12" s="81"/>
      <c r="CD12" s="81"/>
      <c r="CE12" s="81"/>
    </row>
    <row r="13" spans="1:83" ht="15" customHeight="1">
      <c r="A13" s="182" t="s">
        <v>17</v>
      </c>
      <c r="C13" s="69" t="s">
        <v>333</v>
      </c>
      <c r="D13" s="67" t="str">
        <f>VLOOKUP($A13,Data_Dispatch!$A:$AQ,18,FALSE)</f>
        <v>Cork</v>
      </c>
      <c r="E13" s="67" t="str">
        <f>VLOOKUP($A13,Data_Dispatch!$A:$AQ,2,FALSE)</f>
        <v>P-TH-OCGT-GAS00-AT4</v>
      </c>
      <c r="F13" s="67" t="str">
        <f>VLOOKUP($A13,Data_Dispatch!$A:$AQ,3,FALSE)</f>
        <v>PWR Thermal Power Plant: Open cycle gas turbine GAS Existing Aghada CT 4</v>
      </c>
      <c r="G13" s="69" t="s">
        <v>109</v>
      </c>
      <c r="H13" s="69" t="s">
        <v>103</v>
      </c>
      <c r="I13" s="4" t="s">
        <v>108</v>
      </c>
      <c r="J13" s="81" t="s">
        <v>102</v>
      </c>
      <c r="L13" s="67" t="str">
        <f>VLOOKUP($A13,Data_Dispatch!$A:$AQ,18,FALSE)</f>
        <v>Cork</v>
      </c>
      <c r="M13" s="67" t="str">
        <f t="shared" si="0"/>
        <v>P-TH-OCGT-GAS00-AT4</v>
      </c>
      <c r="N13" s="67" t="str">
        <f>VLOOKUP($A13,Data_Dispatch!$A:$AQ,6,FALSE)</f>
        <v>PWRGAS</v>
      </c>
      <c r="O13" s="67" t="s">
        <v>102</v>
      </c>
      <c r="P13" s="67">
        <f>VLOOKUP($A13,Data_Dispatch!$A:$AQ,13,FALSE)</f>
        <v>0.4166425554076732</v>
      </c>
      <c r="Q13" s="67">
        <f>VLOOKUP($A13,Data_Dispatch!$A:$AQ,14,FALSE)</f>
        <v>0.95</v>
      </c>
      <c r="R13" s="67">
        <f>VLOOKUP($A13,Data_Dispatch!$A:$AQ,15,FALSE)</f>
        <v>44</v>
      </c>
      <c r="S13" s="68">
        <v>31.536000000000001</v>
      </c>
      <c r="T13" s="68"/>
      <c r="U13" s="68"/>
      <c r="W13" s="67" t="str">
        <f>VLOOKUP($A13,Data_Dispatch!$A:$AQ,18,FALSE)</f>
        <v>Cork</v>
      </c>
      <c r="X13" s="67" t="str">
        <f>VLOOKUP($A13,Data_Dispatch!$A:$AQ,2,FALSE)</f>
        <v>P-TH-OCGT-GAS00-AT4</v>
      </c>
      <c r="Y13" s="67" t="str">
        <f>VLOOKUP($A13,Data_Dispatch!$A:$AQ,6,FALSE)</f>
        <v>PWRGAS</v>
      </c>
      <c r="Z13" s="67" t="s">
        <v>102</v>
      </c>
      <c r="AA13" s="67">
        <f>VLOOKUP($A13,Data_Dispatch!$A:$AQ,15,FALSE)</f>
        <v>44</v>
      </c>
      <c r="AB13" s="67">
        <f>VLOOKUP($A13,Data_Dispatch!$A:$AQ,20,FALSE)/1000</f>
        <v>0.09</v>
      </c>
      <c r="AD13" s="67" t="str">
        <f>VLOOKUP($A13,Data_Dispatch!$A:$AQ,18,FALSE)</f>
        <v>Cork</v>
      </c>
      <c r="AE13" s="67" t="str">
        <f t="shared" si="1"/>
        <v>P-TH-OCGT-GAS00-AT4</v>
      </c>
      <c r="AF13" s="67" t="str">
        <f>VLOOKUP($A13,Data_Dispatch!$A:$AQ,6,FALSE)</f>
        <v>PWRGAS</v>
      </c>
      <c r="AG13" s="67" t="s">
        <v>102</v>
      </c>
      <c r="AH13" s="55">
        <v>2</v>
      </c>
      <c r="AM13" s="84" t="s">
        <v>83</v>
      </c>
      <c r="AN13" s="84" t="s">
        <v>84</v>
      </c>
      <c r="AO13" s="84" t="s">
        <v>85</v>
      </c>
      <c r="AP13" s="84" t="s">
        <v>86</v>
      </c>
      <c r="AQ13" s="84" t="s">
        <v>87</v>
      </c>
      <c r="AR13" s="84" t="s">
        <v>88</v>
      </c>
      <c r="AS13" s="84" t="s">
        <v>89</v>
      </c>
      <c r="AT13" s="126"/>
      <c r="AU13" s="126"/>
      <c r="AV13" s="84" t="s">
        <v>84</v>
      </c>
      <c r="AW13" s="84" t="s">
        <v>92</v>
      </c>
      <c r="AX13" s="84" t="s">
        <v>93</v>
      </c>
      <c r="AY13" s="190">
        <v>1992</v>
      </c>
      <c r="AZ13" s="190">
        <v>1997</v>
      </c>
      <c r="BA13" s="190">
        <v>1998</v>
      </c>
      <c r="BB13" s="190">
        <v>1999</v>
      </c>
      <c r="BC13" s="190">
        <v>2000</v>
      </c>
      <c r="BD13" s="190">
        <v>2001</v>
      </c>
      <c r="BE13" s="190">
        <v>2002</v>
      </c>
      <c r="BF13" s="190">
        <v>2003</v>
      </c>
      <c r="BG13" s="190">
        <v>2004</v>
      </c>
      <c r="BH13" s="190">
        <v>2005</v>
      </c>
      <c r="BI13" s="190">
        <v>2006</v>
      </c>
      <c r="BJ13" s="190">
        <v>2007</v>
      </c>
      <c r="BK13" s="190">
        <v>2008</v>
      </c>
      <c r="BL13" s="190">
        <v>2009</v>
      </c>
      <c r="BM13" s="190">
        <v>2010</v>
      </c>
      <c r="BN13" s="190">
        <v>2011</v>
      </c>
      <c r="BO13" s="190">
        <v>2012</v>
      </c>
      <c r="BP13" s="190">
        <v>2013</v>
      </c>
      <c r="BQ13" s="190">
        <v>2014</v>
      </c>
      <c r="BR13" s="190">
        <v>2015</v>
      </c>
      <c r="BS13" s="190">
        <v>2016</v>
      </c>
      <c r="BT13" s="190">
        <v>2017</v>
      </c>
      <c r="BU13" s="190">
        <v>2018</v>
      </c>
      <c r="BV13" s="89" t="s">
        <v>75632</v>
      </c>
      <c r="BW13" s="89" t="s">
        <v>75633</v>
      </c>
      <c r="BX13" s="89" t="s">
        <v>75634</v>
      </c>
      <c r="BY13" s="89" t="s">
        <v>75635</v>
      </c>
      <c r="BZ13" s="89" t="s">
        <v>75636</v>
      </c>
      <c r="CA13" s="89" t="s">
        <v>75637</v>
      </c>
      <c r="CB13" s="89" t="s">
        <v>75638</v>
      </c>
      <c r="CC13" s="89" t="s">
        <v>75639</v>
      </c>
      <c r="CD13" s="89" t="s">
        <v>75640</v>
      </c>
      <c r="CE13" s="89" t="s">
        <v>75641</v>
      </c>
    </row>
    <row r="14" spans="1:83" ht="15" customHeight="1" thickBot="1">
      <c r="A14" s="182" t="s">
        <v>857</v>
      </c>
      <c r="C14" s="69" t="s">
        <v>333</v>
      </c>
      <c r="D14" s="67" t="str">
        <f>VLOOKUP($A14,Data_Dispatch!$A:$AQ,18,FALSE)</f>
        <v>Antrim</v>
      </c>
      <c r="E14" s="67" t="str">
        <f>VLOOKUP($A14,Data_Dispatch!$A:$AQ,2,FALSE)</f>
        <v>P-TH-CCGT-GAS00-B10</v>
      </c>
      <c r="F14" s="67" t="str">
        <f>VLOOKUP($A14,Data_Dispatch!$A:$AQ,3,FALSE)</f>
        <v>PWR Thermal Power Plant: Combined cycle gas turbine GAS Existing Ballylumford CCGT Unit 10</v>
      </c>
      <c r="G14" s="69" t="s">
        <v>109</v>
      </c>
      <c r="H14" s="69" t="s">
        <v>103</v>
      </c>
      <c r="I14" s="4" t="s">
        <v>108</v>
      </c>
      <c r="J14" s="81" t="s">
        <v>102</v>
      </c>
      <c r="L14" s="67" t="str">
        <f>VLOOKUP($A14,Data_Dispatch!$A:$AQ,18,FALSE)</f>
        <v>Antrim</v>
      </c>
      <c r="M14" s="67" t="str">
        <f t="shared" si="0"/>
        <v>P-TH-CCGT-GAS00-B10</v>
      </c>
      <c r="N14" s="67" t="str">
        <f>VLOOKUP($A14,Data_Dispatch!$A:$AQ,6,FALSE)</f>
        <v>PWRGAS</v>
      </c>
      <c r="O14" s="67" t="s">
        <v>102</v>
      </c>
      <c r="P14" s="67">
        <f>VLOOKUP($A14,Data_Dispatch!$A:$AQ,13,FALSE)</f>
        <v>0.59970014992503751</v>
      </c>
      <c r="Q14" s="67">
        <f>VLOOKUP($A14,Data_Dispatch!$A:$AQ,14,FALSE)</f>
        <v>0.9</v>
      </c>
      <c r="R14" s="67">
        <f>VLOOKUP($A14,Data_Dispatch!$A:$AQ,15,FALSE)</f>
        <v>35</v>
      </c>
      <c r="S14" s="68">
        <v>31.536000000000001</v>
      </c>
      <c r="T14" s="68"/>
      <c r="U14" s="68"/>
      <c r="W14" s="67" t="str">
        <f>VLOOKUP($A14,Data_Dispatch!$A:$AQ,18,FALSE)</f>
        <v>Antrim</v>
      </c>
      <c r="X14" s="67" t="str">
        <f>VLOOKUP($A14,Data_Dispatch!$A:$AQ,2,FALSE)</f>
        <v>P-TH-CCGT-GAS00-B10</v>
      </c>
      <c r="Y14" s="67" t="str">
        <f>VLOOKUP($A14,Data_Dispatch!$A:$AQ,6,FALSE)</f>
        <v>PWRGAS</v>
      </c>
      <c r="Z14" s="67" t="s">
        <v>102</v>
      </c>
      <c r="AA14" s="67">
        <f>VLOOKUP($A14,Data_Dispatch!$A:$AQ,15,FALSE)</f>
        <v>35</v>
      </c>
      <c r="AB14" s="67">
        <f>VLOOKUP($A14,Data_Dispatch!$A:$AQ,20,FALSE)/1000</f>
        <v>0.10100000000000001</v>
      </c>
      <c r="AD14" s="67" t="str">
        <f>VLOOKUP($A14,Data_Dispatch!$A:$AQ,18,FALSE)</f>
        <v>Antrim</v>
      </c>
      <c r="AE14" s="67" t="str">
        <f t="shared" si="1"/>
        <v>P-TH-CCGT-GAS00-B10</v>
      </c>
      <c r="AF14" s="67" t="str">
        <f>VLOOKUP($A14,Data_Dispatch!$A:$AQ,6,FALSE)</f>
        <v>PWRGAS</v>
      </c>
      <c r="AG14" s="67" t="s">
        <v>102</v>
      </c>
      <c r="AH14" s="55">
        <v>2</v>
      </c>
      <c r="AM14" s="37" t="s">
        <v>132</v>
      </c>
      <c r="AN14" s="37"/>
      <c r="AO14" s="37"/>
      <c r="AP14" s="37"/>
      <c r="AQ14" s="37"/>
      <c r="AR14" s="37"/>
      <c r="AS14" s="37"/>
      <c r="AT14" s="126"/>
      <c r="AU14" s="126"/>
      <c r="AV14" s="35" t="s">
        <v>96</v>
      </c>
      <c r="AW14" s="35" t="s">
        <v>98</v>
      </c>
      <c r="AX14" s="35" t="s">
        <v>99</v>
      </c>
      <c r="AY14" s="36" t="s">
        <v>103</v>
      </c>
      <c r="AZ14" s="36" t="s">
        <v>103</v>
      </c>
      <c r="BA14" s="36" t="s">
        <v>103</v>
      </c>
      <c r="BB14" s="36" t="s">
        <v>103</v>
      </c>
      <c r="BC14" s="36" t="s">
        <v>103</v>
      </c>
      <c r="BD14" s="36" t="s">
        <v>103</v>
      </c>
      <c r="BE14" s="36" t="s">
        <v>103</v>
      </c>
      <c r="BF14" s="36" t="s">
        <v>103</v>
      </c>
      <c r="BG14" s="36" t="s">
        <v>103</v>
      </c>
      <c r="BH14" s="36" t="s">
        <v>103</v>
      </c>
      <c r="BI14" s="36" t="s">
        <v>103</v>
      </c>
      <c r="BJ14" s="36" t="s">
        <v>103</v>
      </c>
      <c r="BK14" s="36" t="s">
        <v>103</v>
      </c>
      <c r="BL14" s="36" t="s">
        <v>103</v>
      </c>
      <c r="BM14" s="36" t="s">
        <v>103</v>
      </c>
      <c r="BN14" s="36" t="s">
        <v>103</v>
      </c>
      <c r="BO14" s="36" t="s">
        <v>103</v>
      </c>
      <c r="BP14" s="36"/>
      <c r="BQ14" s="36"/>
      <c r="BR14" s="36"/>
      <c r="BS14" s="36"/>
      <c r="BT14" s="36"/>
      <c r="BU14" s="36"/>
      <c r="BV14" s="36" t="s">
        <v>103</v>
      </c>
      <c r="BW14" s="36" t="s">
        <v>103</v>
      </c>
      <c r="BX14" s="36" t="s">
        <v>103</v>
      </c>
      <c r="BY14" s="36" t="s">
        <v>103</v>
      </c>
      <c r="BZ14" s="36" t="s">
        <v>103</v>
      </c>
      <c r="CA14" s="36" t="s">
        <v>103</v>
      </c>
      <c r="CB14" s="36" t="s">
        <v>103</v>
      </c>
      <c r="CC14" s="36" t="s">
        <v>103</v>
      </c>
      <c r="CD14" s="36" t="s">
        <v>103</v>
      </c>
      <c r="CE14" s="36" t="s">
        <v>103</v>
      </c>
    </row>
    <row r="15" spans="1:83" ht="15" customHeight="1">
      <c r="A15" s="182" t="s">
        <v>860</v>
      </c>
      <c r="C15" s="69" t="s">
        <v>333</v>
      </c>
      <c r="D15" s="67" t="str">
        <f>VLOOKUP($A15,Data_Dispatch!$A:$AQ,18,FALSE)</f>
        <v>Antrim</v>
      </c>
      <c r="E15" s="67" t="str">
        <f>VLOOKUP($A15,Data_Dispatch!$A:$AQ,2,FALSE)</f>
        <v>P-TH-CCGT-GAS00-B31</v>
      </c>
      <c r="F15" s="67" t="str">
        <f>VLOOKUP($A15,Data_Dispatch!$A:$AQ,3,FALSE)</f>
        <v>PWR Thermal Power Plant: Combined cycle gas turbine GAS Existing Ballylumford CCGT Unit 31</v>
      </c>
      <c r="G15" s="69" t="s">
        <v>109</v>
      </c>
      <c r="H15" s="69" t="s">
        <v>103</v>
      </c>
      <c r="I15" s="4" t="s">
        <v>108</v>
      </c>
      <c r="J15" s="81" t="s">
        <v>102</v>
      </c>
      <c r="L15" s="67" t="str">
        <f>VLOOKUP($A15,Data_Dispatch!$A:$AQ,18,FALSE)</f>
        <v>Antrim</v>
      </c>
      <c r="M15" s="67" t="str">
        <f t="shared" si="0"/>
        <v>P-TH-CCGT-GAS00-B31</v>
      </c>
      <c r="N15" s="67" t="str">
        <f>VLOOKUP($A15,Data_Dispatch!$A:$AQ,6,FALSE)</f>
        <v>PWRGAS</v>
      </c>
      <c r="O15" s="67" t="s">
        <v>102</v>
      </c>
      <c r="P15" s="67">
        <f>VLOOKUP($A15,Data_Dispatch!$A:$AQ,13,FALSE)</f>
        <v>0.62992125984251968</v>
      </c>
      <c r="Q15" s="67">
        <f>VLOOKUP($A15,Data_Dispatch!$A:$AQ,14,FALSE)</f>
        <v>0.9</v>
      </c>
      <c r="R15" s="67">
        <f>VLOOKUP($A15,Data_Dispatch!$A:$AQ,15,FALSE)</f>
        <v>35</v>
      </c>
      <c r="S15" s="68">
        <v>31.536000000000001</v>
      </c>
      <c r="T15" s="68"/>
      <c r="U15" s="68"/>
      <c r="W15" s="67" t="str">
        <f>VLOOKUP($A15,Data_Dispatch!$A:$AQ,18,FALSE)</f>
        <v>Antrim</v>
      </c>
      <c r="X15" s="67" t="str">
        <f>VLOOKUP($A15,Data_Dispatch!$A:$AQ,2,FALSE)</f>
        <v>P-TH-CCGT-GAS00-B31</v>
      </c>
      <c r="Y15" s="67" t="str">
        <f>VLOOKUP($A15,Data_Dispatch!$A:$AQ,6,FALSE)</f>
        <v>PWRGAS</v>
      </c>
      <c r="Z15" s="67" t="s">
        <v>102</v>
      </c>
      <c r="AA15" s="67">
        <f>VLOOKUP($A15,Data_Dispatch!$A:$AQ,15,FALSE)</f>
        <v>35</v>
      </c>
      <c r="AB15" s="67">
        <f>VLOOKUP($A15,Data_Dispatch!$A:$AQ,20,FALSE)/1000</f>
        <v>0.247</v>
      </c>
      <c r="AD15" s="67" t="str">
        <f>VLOOKUP($A15,Data_Dispatch!$A:$AQ,18,FALSE)</f>
        <v>Antrim</v>
      </c>
      <c r="AE15" s="67" t="str">
        <f t="shared" si="1"/>
        <v>P-TH-CCGT-GAS00-B31</v>
      </c>
      <c r="AF15" s="67" t="str">
        <f>VLOOKUP($A15,Data_Dispatch!$A:$AQ,6,FALSE)</f>
        <v>PWRGAS</v>
      </c>
      <c r="AG15" s="67" t="s">
        <v>102</v>
      </c>
      <c r="AH15" s="55">
        <v>2</v>
      </c>
      <c r="AM15" s="81" t="s">
        <v>107</v>
      </c>
      <c r="AN15" s="81" t="s">
        <v>75702</v>
      </c>
      <c r="AO15" s="81" t="s">
        <v>75642</v>
      </c>
      <c r="AP15" s="81" t="s">
        <v>109</v>
      </c>
      <c r="AQ15" s="81" t="s">
        <v>103</v>
      </c>
      <c r="AR15" s="33" t="s">
        <v>108</v>
      </c>
      <c r="AS15" s="81" t="s">
        <v>102</v>
      </c>
      <c r="AT15" s="126"/>
      <c r="AU15" s="126"/>
      <c r="AV15" s="81" t="str">
        <f>AN15</f>
        <v>P-RNW-WIN-ON00-ROI</v>
      </c>
      <c r="AW15" s="81" t="s">
        <v>75708</v>
      </c>
      <c r="AX15" s="81" t="s">
        <v>102</v>
      </c>
      <c r="AY15" s="52">
        <v>6.0000000000000001E-3</v>
      </c>
      <c r="AZ15" s="52">
        <v>5.0999999999999997E-2</v>
      </c>
      <c r="BA15" s="52">
        <v>5.0000000000000001E-3</v>
      </c>
      <c r="BB15" s="52">
        <v>8.9999999999999993E-3</v>
      </c>
      <c r="BC15" s="52">
        <v>4.3999999999999997E-2</v>
      </c>
      <c r="BD15" s="52">
        <v>3.0000000000000001E-3</v>
      </c>
      <c r="BE15" s="52">
        <v>1.2E-2</v>
      </c>
      <c r="BF15" s="52">
        <v>6.5000000000000002E-2</v>
      </c>
      <c r="BG15" s="52">
        <v>0.151</v>
      </c>
      <c r="BH15" s="52">
        <v>0.161</v>
      </c>
      <c r="BI15" s="52">
        <v>0.13900000000000001</v>
      </c>
      <c r="BJ15" s="52">
        <v>9.9000000000000005E-2</v>
      </c>
      <c r="BK15" s="52">
        <v>0.219</v>
      </c>
      <c r="BL15" s="52">
        <v>0.31900000000000001</v>
      </c>
      <c r="BM15" s="52">
        <v>0.114</v>
      </c>
      <c r="BN15" s="52">
        <v>0.22900000000000001</v>
      </c>
      <c r="BO15" s="52">
        <v>1.4999999999999999E-2</v>
      </c>
      <c r="BP15" s="52">
        <v>0.38900000000000001</v>
      </c>
      <c r="BQ15" s="52">
        <v>0.25</v>
      </c>
      <c r="BR15" s="52">
        <v>0.16</v>
      </c>
      <c r="BS15" s="52">
        <v>0.32</v>
      </c>
      <c r="BT15" s="52">
        <v>0.55000000000000004</v>
      </c>
      <c r="BU15" s="52">
        <v>0.19</v>
      </c>
      <c r="BV15" s="52">
        <v>0.51500000000000001</v>
      </c>
      <c r="BW15" s="52">
        <v>0.23499999999999999</v>
      </c>
      <c r="BX15" s="52">
        <v>0.11600000000000001</v>
      </c>
      <c r="BY15" s="55">
        <v>0.11600000000000001</v>
      </c>
      <c r="BZ15" s="81">
        <v>0.11600000000000001</v>
      </c>
      <c r="CA15" s="81">
        <v>0.11600000000000001</v>
      </c>
      <c r="CB15" s="81">
        <v>0.59099999999999997</v>
      </c>
      <c r="CC15" s="81">
        <v>0.184</v>
      </c>
      <c r="CD15" s="81">
        <v>0.184</v>
      </c>
      <c r="CE15" s="81">
        <v>0.184</v>
      </c>
    </row>
    <row r="16" spans="1:83" ht="15" customHeight="1">
      <c r="A16" s="182" t="s">
        <v>863</v>
      </c>
      <c r="C16" s="69" t="s">
        <v>333</v>
      </c>
      <c r="D16" s="67" t="str">
        <f>VLOOKUP($A16,Data_Dispatch!$A:$AQ,18,FALSE)</f>
        <v>Antrim</v>
      </c>
      <c r="E16" s="67" t="str">
        <f>VLOOKUP($A16,Data_Dispatch!$A:$AQ,2,FALSE)</f>
        <v>P-TH-CCGT-GAS00-B32</v>
      </c>
      <c r="F16" s="67" t="str">
        <f>VLOOKUP($A16,Data_Dispatch!$A:$AQ,3,FALSE)</f>
        <v>PWR Thermal Power Plant: Combined cycle gas turbine GAS Existing Ballylumford CCGT Unit 32</v>
      </c>
      <c r="G16" s="69" t="s">
        <v>109</v>
      </c>
      <c r="H16" s="69" t="s">
        <v>103</v>
      </c>
      <c r="I16" s="4" t="s">
        <v>108</v>
      </c>
      <c r="J16" s="81" t="s">
        <v>102</v>
      </c>
      <c r="L16" s="67" t="str">
        <f>VLOOKUP($A16,Data_Dispatch!$A:$AQ,18,FALSE)</f>
        <v>Antrim</v>
      </c>
      <c r="M16" s="67" t="str">
        <f t="shared" si="0"/>
        <v>P-TH-CCGT-GAS00-B32</v>
      </c>
      <c r="N16" s="67" t="str">
        <f>VLOOKUP($A16,Data_Dispatch!$A:$AQ,6,FALSE)</f>
        <v>PWRGAS</v>
      </c>
      <c r="O16" s="67" t="s">
        <v>102</v>
      </c>
      <c r="P16" s="67">
        <f>VLOOKUP($A16,Data_Dispatch!$A:$AQ,13,FALSE)</f>
        <v>0.62992125984251968</v>
      </c>
      <c r="Q16" s="67">
        <f>VLOOKUP($A16,Data_Dispatch!$A:$AQ,14,FALSE)</f>
        <v>0.9</v>
      </c>
      <c r="R16" s="67">
        <f>VLOOKUP($A16,Data_Dispatch!$A:$AQ,15,FALSE)</f>
        <v>35</v>
      </c>
      <c r="S16" s="68">
        <v>31.536000000000001</v>
      </c>
      <c r="T16" s="68"/>
      <c r="U16" s="68"/>
      <c r="W16" s="67" t="str">
        <f>VLOOKUP($A16,Data_Dispatch!$A:$AQ,18,FALSE)</f>
        <v>Antrim</v>
      </c>
      <c r="X16" s="67" t="str">
        <f>VLOOKUP($A16,Data_Dispatch!$A:$AQ,2,FALSE)</f>
        <v>P-TH-CCGT-GAS00-B32</v>
      </c>
      <c r="Y16" s="67" t="str">
        <f>VLOOKUP($A16,Data_Dispatch!$A:$AQ,6,FALSE)</f>
        <v>PWRGAS</v>
      </c>
      <c r="Z16" s="67" t="s">
        <v>102</v>
      </c>
      <c r="AA16" s="67">
        <f>VLOOKUP($A16,Data_Dispatch!$A:$AQ,15,FALSE)</f>
        <v>35</v>
      </c>
      <c r="AB16" s="67">
        <f>VLOOKUP($A16,Data_Dispatch!$A:$AQ,20,FALSE)/1000</f>
        <v>0.247</v>
      </c>
      <c r="AD16" s="67" t="str">
        <f>VLOOKUP($A16,Data_Dispatch!$A:$AQ,18,FALSE)</f>
        <v>Antrim</v>
      </c>
      <c r="AE16" s="67" t="str">
        <f t="shared" si="1"/>
        <v>P-TH-CCGT-GAS00-B32</v>
      </c>
      <c r="AF16" s="67" t="str">
        <f>VLOOKUP($A16,Data_Dispatch!$A:$AQ,6,FALSE)</f>
        <v>PWRGAS</v>
      </c>
      <c r="AG16" s="67" t="s">
        <v>102</v>
      </c>
      <c r="AH16" s="55">
        <v>2</v>
      </c>
      <c r="AM16" s="126"/>
      <c r="AN16" s="126"/>
      <c r="AO16" s="126"/>
      <c r="AP16" s="126"/>
      <c r="AQ16" s="126"/>
      <c r="AR16" s="126"/>
      <c r="AS16" s="126"/>
      <c r="AT16" s="126"/>
      <c r="AU16" s="126"/>
      <c r="AV16" s="126"/>
      <c r="AW16" s="126"/>
      <c r="AX16" s="126"/>
      <c r="AY16" s="126"/>
      <c r="AZ16" s="126"/>
      <c r="BA16" s="126"/>
      <c r="BB16" s="126"/>
      <c r="BC16" s="126"/>
      <c r="BD16" s="126"/>
      <c r="BE16" s="126"/>
      <c r="BF16" s="126"/>
      <c r="BG16" s="126"/>
      <c r="BH16" s="126"/>
      <c r="BI16" s="126"/>
      <c r="BJ16" s="126"/>
      <c r="BK16" s="126"/>
      <c r="BL16" s="126"/>
      <c r="BM16" s="126"/>
      <c r="BN16" s="126"/>
      <c r="BO16" s="126"/>
      <c r="BP16" s="126"/>
      <c r="BQ16" s="126"/>
      <c r="BR16" s="126"/>
      <c r="BS16" s="126"/>
      <c r="BT16" s="126"/>
      <c r="BU16" s="126"/>
      <c r="BV16" s="126"/>
      <c r="BW16" s="126"/>
      <c r="BX16" s="126"/>
      <c r="BY16" s="126"/>
      <c r="BZ16" s="126"/>
      <c r="CA16" s="126"/>
      <c r="CB16" s="126"/>
      <c r="CC16" s="126"/>
      <c r="CD16" s="126"/>
      <c r="CE16" s="126"/>
    </row>
    <row r="17" spans="1:83" ht="15" customHeight="1">
      <c r="A17" s="183" t="s">
        <v>873</v>
      </c>
      <c r="B17" s="183"/>
      <c r="C17" s="69" t="s">
        <v>333</v>
      </c>
      <c r="D17" s="67" t="str">
        <f>VLOOKUP($A17,Data_Dispatch!$A:$AQ,18,FALSE)</f>
        <v>Antrim</v>
      </c>
      <c r="E17" s="67" t="str">
        <f>VLOOKUP($A17,Data_Dispatch!$A:$AQ,2,FALSE)</f>
        <v>P-TH-OCGT-DIS00-BGT1</v>
      </c>
      <c r="F17" s="67" t="str">
        <f>VLOOKUP($A17,Data_Dispatch!$A:$AQ,3,FALSE)</f>
        <v>PWR Thermal Power Plant: Open cycle gas turbine DIS Existing Ballylumford  GT1</v>
      </c>
      <c r="G17" s="69" t="s">
        <v>109</v>
      </c>
      <c r="H17" s="69" t="s">
        <v>103</v>
      </c>
      <c r="I17" s="4" t="s">
        <v>108</v>
      </c>
      <c r="J17" s="81" t="s">
        <v>102</v>
      </c>
      <c r="K17" s="68"/>
      <c r="L17" s="67" t="str">
        <f>VLOOKUP($A17,Data_Dispatch!$A:$AQ,18,FALSE)</f>
        <v>Antrim</v>
      </c>
      <c r="M17" s="67" t="str">
        <f t="shared" si="0"/>
        <v>P-TH-OCGT-DIS00-BGT1</v>
      </c>
      <c r="N17" s="67" t="str">
        <f>VLOOKUP($A17,Data_Dispatch!$A:$AQ,6,FALSE)</f>
        <v>PWRDIS</v>
      </c>
      <c r="O17" s="67" t="s">
        <v>102</v>
      </c>
      <c r="P17" s="67">
        <f>VLOOKUP($A17,Data_Dispatch!$A:$AQ,13,FALSE)</f>
        <v>0.32579185520361986</v>
      </c>
      <c r="Q17" s="67">
        <f>VLOOKUP($A17,Data_Dispatch!$A:$AQ,14,FALSE)</f>
        <v>0.95</v>
      </c>
      <c r="R17" s="67">
        <f>VLOOKUP($A17,Data_Dispatch!$A:$AQ,15,FALSE)</f>
        <v>50</v>
      </c>
      <c r="S17" s="68">
        <v>31.536000000000001</v>
      </c>
      <c r="T17" s="68"/>
      <c r="U17" s="68"/>
      <c r="W17" s="67" t="str">
        <f>VLOOKUP($A17,Data_Dispatch!$A:$AQ,18,FALSE)</f>
        <v>Antrim</v>
      </c>
      <c r="X17" s="67" t="str">
        <f>VLOOKUP($A17,Data_Dispatch!$A:$AQ,2,FALSE)</f>
        <v>P-TH-OCGT-DIS00-BGT1</v>
      </c>
      <c r="Y17" s="67" t="str">
        <f>VLOOKUP($A17,Data_Dispatch!$A:$AQ,6,FALSE)</f>
        <v>PWRDIS</v>
      </c>
      <c r="Z17" s="67" t="s">
        <v>102</v>
      </c>
      <c r="AA17" s="67">
        <f>VLOOKUP($A17,Data_Dispatch!$A:$AQ,15,FALSE)</f>
        <v>50</v>
      </c>
      <c r="AB17" s="67">
        <f>VLOOKUP($A17,Data_Dispatch!$A:$AQ,20,FALSE)/1000</f>
        <v>5.8000000000000003E-2</v>
      </c>
      <c r="AD17" s="67" t="str">
        <f>VLOOKUP($A17,Data_Dispatch!$A:$AQ,18,FALSE)</f>
        <v>Antrim</v>
      </c>
      <c r="AE17" s="67" t="str">
        <f t="shared" si="1"/>
        <v>P-TH-OCGT-DIS00-BGT1</v>
      </c>
      <c r="AF17" s="67" t="str">
        <f>VLOOKUP($A17,Data_Dispatch!$A:$AQ,6,FALSE)</f>
        <v>PWRDIS</v>
      </c>
      <c r="AG17" s="67" t="s">
        <v>102</v>
      </c>
      <c r="AH17" s="55">
        <v>2</v>
      </c>
      <c r="AM17" s="126"/>
      <c r="AN17" s="126"/>
      <c r="AO17" s="126"/>
      <c r="AP17" s="126"/>
      <c r="AQ17" s="126"/>
      <c r="AR17" s="126"/>
      <c r="AS17" s="126"/>
      <c r="AT17" s="126"/>
      <c r="AU17" s="126"/>
      <c r="AV17" s="126"/>
      <c r="AW17" s="126"/>
      <c r="AX17" s="126"/>
      <c r="AY17" s="126"/>
      <c r="AZ17" s="126"/>
      <c r="BA17" s="126"/>
      <c r="BB17" s="126"/>
      <c r="BC17" s="126"/>
      <c r="BD17" s="126"/>
      <c r="BE17" s="126"/>
      <c r="BF17" s="126"/>
      <c r="BG17" s="126"/>
      <c r="BH17" s="126"/>
      <c r="BI17" s="126"/>
      <c r="BJ17" s="126"/>
      <c r="BK17" s="126"/>
      <c r="BL17" s="126"/>
      <c r="BM17" s="126"/>
      <c r="BN17" s="126"/>
      <c r="BO17" s="126"/>
      <c r="BP17" s="126"/>
      <c r="BQ17" s="126"/>
      <c r="BR17" s="126"/>
      <c r="BS17" s="126"/>
      <c r="BT17" s="126"/>
      <c r="BU17" s="126"/>
      <c r="BV17" s="126"/>
      <c r="BW17" s="126"/>
      <c r="BX17" s="126"/>
      <c r="BY17" s="126"/>
      <c r="BZ17" s="126"/>
      <c r="CA17" s="126"/>
      <c r="CB17" s="126"/>
      <c r="CC17" s="126"/>
      <c r="CD17" s="126"/>
      <c r="CE17" s="126"/>
    </row>
    <row r="18" spans="1:83" ht="15" customHeight="1">
      <c r="A18" s="183" t="s">
        <v>876</v>
      </c>
      <c r="B18" s="183"/>
      <c r="C18" s="69" t="s">
        <v>333</v>
      </c>
      <c r="D18" s="67" t="str">
        <f>VLOOKUP($A18,Data_Dispatch!$A:$AQ,18,FALSE)</f>
        <v>Antrim</v>
      </c>
      <c r="E18" s="67" t="str">
        <f>VLOOKUP($A18,Data_Dispatch!$A:$AQ,2,FALSE)</f>
        <v>P-TH-OCGT-DIS00-BGT2</v>
      </c>
      <c r="F18" s="67" t="str">
        <f>VLOOKUP($A18,Data_Dispatch!$A:$AQ,3,FALSE)</f>
        <v>PWR Thermal Power Plant: Open cycle gas turbine DIS Existing Ballylumford  GT2</v>
      </c>
      <c r="G18" s="69" t="s">
        <v>109</v>
      </c>
      <c r="H18" s="69" t="s">
        <v>103</v>
      </c>
      <c r="I18" s="4" t="s">
        <v>108</v>
      </c>
      <c r="J18" s="81" t="s">
        <v>102</v>
      </c>
      <c r="K18" s="68"/>
      <c r="L18" s="67" t="str">
        <f>VLOOKUP($A18,Data_Dispatch!$A:$AQ,18,FALSE)</f>
        <v>Antrim</v>
      </c>
      <c r="M18" s="67" t="str">
        <f t="shared" si="0"/>
        <v>P-TH-OCGT-DIS00-BGT2</v>
      </c>
      <c r="N18" s="67" t="str">
        <f>VLOOKUP($A18,Data_Dispatch!$A:$AQ,6,FALSE)</f>
        <v>PWRDIS</v>
      </c>
      <c r="O18" s="67" t="s">
        <v>102</v>
      </c>
      <c r="P18" s="67">
        <f>VLOOKUP($A18,Data_Dispatch!$A:$AQ,13,FALSE)</f>
        <v>0.32579185520361986</v>
      </c>
      <c r="Q18" s="67">
        <f>VLOOKUP($A18,Data_Dispatch!$A:$AQ,14,FALSE)</f>
        <v>0.95</v>
      </c>
      <c r="R18" s="67">
        <f>VLOOKUP($A18,Data_Dispatch!$A:$AQ,15,FALSE)</f>
        <v>50</v>
      </c>
      <c r="S18" s="68">
        <v>31.536000000000001</v>
      </c>
      <c r="T18" s="68"/>
      <c r="U18" s="68"/>
      <c r="W18" s="67" t="str">
        <f>VLOOKUP($A18,Data_Dispatch!$A:$AQ,18,FALSE)</f>
        <v>Antrim</v>
      </c>
      <c r="X18" s="67" t="str">
        <f>VLOOKUP($A18,Data_Dispatch!$A:$AQ,2,FALSE)</f>
        <v>P-TH-OCGT-DIS00-BGT2</v>
      </c>
      <c r="Y18" s="67" t="str">
        <f>VLOOKUP($A18,Data_Dispatch!$A:$AQ,6,FALSE)</f>
        <v>PWRDIS</v>
      </c>
      <c r="Z18" s="67" t="s">
        <v>102</v>
      </c>
      <c r="AA18" s="67">
        <f>VLOOKUP($A18,Data_Dispatch!$A:$AQ,15,FALSE)</f>
        <v>50</v>
      </c>
      <c r="AB18" s="67">
        <f>VLOOKUP($A18,Data_Dispatch!$A:$AQ,20,FALSE)/1000</f>
        <v>5.8000000000000003E-2</v>
      </c>
      <c r="AD18" s="67" t="str">
        <f>VLOOKUP($A18,Data_Dispatch!$A:$AQ,18,FALSE)</f>
        <v>Antrim</v>
      </c>
      <c r="AE18" s="67" t="str">
        <f t="shared" si="1"/>
        <v>P-TH-OCGT-DIS00-BGT2</v>
      </c>
      <c r="AF18" s="67" t="str">
        <f>VLOOKUP($A18,Data_Dispatch!$A:$AQ,6,FALSE)</f>
        <v>PWRDIS</v>
      </c>
      <c r="AG18" s="67" t="s">
        <v>102</v>
      </c>
      <c r="AH18" s="55">
        <v>2</v>
      </c>
      <c r="AN18" s="81"/>
      <c r="AP18" s="7" t="s">
        <v>90</v>
      </c>
      <c r="AQ18" s="193"/>
      <c r="AR18" s="193"/>
      <c r="AS18" s="193"/>
      <c r="AT18" s="193"/>
      <c r="AU18" s="126"/>
      <c r="AV18" s="81"/>
      <c r="AW18" s="81"/>
      <c r="AX18" s="86" t="s">
        <v>843</v>
      </c>
      <c r="AY18" s="54"/>
      <c r="AZ18" s="126"/>
      <c r="BA18" s="126"/>
      <c r="BB18" s="126"/>
      <c r="BC18" s="126"/>
      <c r="BD18" s="126"/>
      <c r="BE18" s="126"/>
      <c r="BF18" s="126"/>
      <c r="BG18" s="126"/>
      <c r="BH18" s="126"/>
      <c r="BI18" s="126"/>
      <c r="BJ18" s="126"/>
      <c r="BK18" s="126"/>
      <c r="BL18" s="126"/>
      <c r="BM18" s="126"/>
      <c r="BN18" s="126"/>
      <c r="BO18" s="126"/>
      <c r="BP18" s="126"/>
      <c r="BQ18" s="126"/>
      <c r="BR18" s="126"/>
      <c r="BS18" s="126"/>
      <c r="BT18" s="126"/>
      <c r="BU18" s="126"/>
      <c r="BV18" s="126"/>
      <c r="BW18" s="126"/>
      <c r="BX18" s="126"/>
      <c r="BY18" s="126"/>
      <c r="BZ18" s="126"/>
      <c r="CA18" s="126"/>
      <c r="CB18" s="126"/>
      <c r="CC18" s="126"/>
      <c r="CD18" s="126"/>
      <c r="CE18" s="126"/>
    </row>
    <row r="19" spans="1:83" ht="15" customHeight="1">
      <c r="A19" s="184" t="s">
        <v>879</v>
      </c>
      <c r="B19" s="184"/>
      <c r="C19" s="69" t="s">
        <v>333</v>
      </c>
      <c r="D19" s="67" t="str">
        <f>VLOOKUP($A19,Data_Dispatch!$A:$AQ,18,FALSE)</f>
        <v>Derry</v>
      </c>
      <c r="E19" s="67" t="str">
        <f>VLOOKUP($A19,Data_Dispatch!$A:$AQ,2,FALSE)</f>
        <v>P-TH-OCGT-DIS00-CGT8</v>
      </c>
      <c r="F19" s="67" t="str">
        <f>VLOOKUP($A19,Data_Dispatch!$A:$AQ,3,FALSE)</f>
        <v>PWR Thermal Power Plant: Open cycle gas turbine DIS Existing Coolkeeragh OCGT</v>
      </c>
      <c r="G19" s="69" t="s">
        <v>109</v>
      </c>
      <c r="H19" s="69" t="s">
        <v>103</v>
      </c>
      <c r="I19" s="4" t="s">
        <v>108</v>
      </c>
      <c r="J19" s="81" t="s">
        <v>102</v>
      </c>
      <c r="L19" s="67" t="str">
        <f>VLOOKUP($A19,Data_Dispatch!$A:$AQ,18,FALSE)</f>
        <v>Derry</v>
      </c>
      <c r="M19" s="67" t="str">
        <f t="shared" si="0"/>
        <v>P-TH-OCGT-DIS00-CGT8</v>
      </c>
      <c r="N19" s="67" t="str">
        <f>VLOOKUP($A19,Data_Dispatch!$A:$AQ,6,FALSE)</f>
        <v>PWRDIS</v>
      </c>
      <c r="O19" s="67" t="s">
        <v>102</v>
      </c>
      <c r="P19" s="67">
        <f>VLOOKUP($A19,Data_Dispatch!$A:$AQ,13,FALSE)</f>
        <v>0.32579185520361992</v>
      </c>
      <c r="Q19" s="67">
        <f>VLOOKUP($A19,Data_Dispatch!$A:$AQ,14,FALSE)</f>
        <v>0.95</v>
      </c>
      <c r="R19" s="67">
        <f>VLOOKUP($A19,Data_Dispatch!$A:$AQ,15,FALSE)</f>
        <v>35</v>
      </c>
      <c r="S19" s="68">
        <v>31.536000000000001</v>
      </c>
      <c r="T19" s="68"/>
      <c r="U19" s="68"/>
      <c r="W19" s="67" t="str">
        <f>VLOOKUP($A19,Data_Dispatch!$A:$AQ,18,FALSE)</f>
        <v>Derry</v>
      </c>
      <c r="X19" s="67" t="str">
        <f>VLOOKUP($A19,Data_Dispatch!$A:$AQ,2,FALSE)</f>
        <v>P-TH-OCGT-DIS00-CGT8</v>
      </c>
      <c r="Y19" s="67" t="str">
        <f>VLOOKUP($A19,Data_Dispatch!$A:$AQ,6,FALSE)</f>
        <v>PWRDIS</v>
      </c>
      <c r="Z19" s="67" t="s">
        <v>102</v>
      </c>
      <c r="AA19" s="67">
        <f>VLOOKUP($A19,Data_Dispatch!$A:$AQ,15,FALSE)</f>
        <v>35</v>
      </c>
      <c r="AB19" s="67">
        <f>VLOOKUP($A19,Data_Dispatch!$A:$AQ,20,FALSE)/1000</f>
        <v>5.2999999999999999E-2</v>
      </c>
      <c r="AD19" s="67" t="str">
        <f>VLOOKUP($A19,Data_Dispatch!$A:$AQ,18,FALSE)</f>
        <v>Derry</v>
      </c>
      <c r="AE19" s="67" t="str">
        <f t="shared" si="1"/>
        <v>P-TH-OCGT-DIS00-CGT8</v>
      </c>
      <c r="AF19" s="67" t="str">
        <f>VLOOKUP($A19,Data_Dispatch!$A:$AQ,6,FALSE)</f>
        <v>PWRDIS</v>
      </c>
      <c r="AG19" s="67" t="s">
        <v>102</v>
      </c>
      <c r="AH19" s="55">
        <v>2</v>
      </c>
      <c r="AM19" s="84" t="s">
        <v>84</v>
      </c>
      <c r="AN19" s="84" t="s">
        <v>91</v>
      </c>
      <c r="AO19" s="84" t="s">
        <v>92</v>
      </c>
      <c r="AP19" s="84" t="s">
        <v>93</v>
      </c>
      <c r="AQ19" s="190" t="s">
        <v>94</v>
      </c>
      <c r="AR19" s="190" t="s">
        <v>339</v>
      </c>
      <c r="AS19" s="190" t="s">
        <v>156</v>
      </c>
      <c r="AT19" s="190" t="s">
        <v>105</v>
      </c>
      <c r="AU19" s="126"/>
      <c r="AV19" s="84" t="s">
        <v>84</v>
      </c>
      <c r="AW19" s="84" t="s">
        <v>92</v>
      </c>
      <c r="AX19" s="84" t="s">
        <v>93</v>
      </c>
      <c r="AY19" s="190" t="s">
        <v>158</v>
      </c>
      <c r="AZ19" s="126"/>
      <c r="BA19" s="126"/>
      <c r="BB19" s="126"/>
      <c r="BC19" s="126"/>
      <c r="BD19" s="126"/>
      <c r="BE19" s="126"/>
      <c r="BF19" s="126"/>
      <c r="BG19" s="126"/>
      <c r="BH19" s="126"/>
      <c r="BI19" s="126"/>
      <c r="BJ19" s="126"/>
      <c r="BK19" s="126"/>
      <c r="BL19" s="126"/>
      <c r="BM19" s="126"/>
      <c r="BN19" s="126"/>
      <c r="BO19" s="126"/>
      <c r="BP19" s="126"/>
      <c r="BQ19" s="126"/>
      <c r="BR19" s="126"/>
      <c r="BS19" s="126"/>
      <c r="BT19" s="126"/>
      <c r="BU19" s="126"/>
      <c r="BV19" s="126"/>
      <c r="BW19" s="126"/>
      <c r="BX19" s="126"/>
      <c r="BY19" s="126"/>
      <c r="BZ19" s="126"/>
      <c r="CA19" s="126"/>
      <c r="CB19" s="126"/>
      <c r="CC19" s="126"/>
      <c r="CD19" s="126"/>
      <c r="CE19" s="126"/>
    </row>
    <row r="20" spans="1:83" ht="15" customHeight="1" thickBot="1">
      <c r="A20" s="183" t="s">
        <v>75588</v>
      </c>
      <c r="B20" s="183"/>
      <c r="C20" s="69" t="s">
        <v>333</v>
      </c>
      <c r="D20" s="67" t="str">
        <f>VLOOKUP($A20,Data_Dispatch!$A:$AQ,18,FALSE)</f>
        <v>Fermanagh</v>
      </c>
      <c r="E20" s="67" t="str">
        <f>VLOOKUP($A20,Data_Dispatch!$A:$AQ,2,FALSE)</f>
        <v>P-TH-OCGT-GAS00-CGA</v>
      </c>
      <c r="F20" s="67" t="str">
        <f>VLOOKUP($A20,Data_Dispatch!$A:$AQ,3,FALSE)</f>
        <v>PWR Thermal Power Plant: Open cycle gas turbine GAS Existing Contour Global Agg Unit</v>
      </c>
      <c r="G20" s="69" t="s">
        <v>109</v>
      </c>
      <c r="H20" s="69" t="s">
        <v>103</v>
      </c>
      <c r="I20" s="4" t="s">
        <v>108</v>
      </c>
      <c r="J20" s="81" t="s">
        <v>102</v>
      </c>
      <c r="K20" s="68"/>
      <c r="L20" s="67" t="str">
        <f>VLOOKUP($A20,Data_Dispatch!$A:$AQ,18,FALSE)</f>
        <v>Fermanagh</v>
      </c>
      <c r="M20" s="67" t="str">
        <f t="shared" si="0"/>
        <v>P-TH-OCGT-GAS00-CGA</v>
      </c>
      <c r="N20" s="67" t="str">
        <f>VLOOKUP($A20,Data_Dispatch!$A:$AQ,6,FALSE)</f>
        <v>PWRGAS</v>
      </c>
      <c r="O20" s="67" t="s">
        <v>102</v>
      </c>
      <c r="P20" s="67">
        <f>VLOOKUP($A20,Data_Dispatch!$A:$AQ,13,FALSE)</f>
        <v>0.45146726862302483</v>
      </c>
      <c r="Q20" s="67">
        <f>VLOOKUP($A20,Data_Dispatch!$A:$AQ,14,FALSE)</f>
        <v>0.95</v>
      </c>
      <c r="R20" s="67">
        <f>VLOOKUP($A20,Data_Dispatch!$A:$AQ,15,FALSE)</f>
        <v>35</v>
      </c>
      <c r="S20" s="68">
        <v>31.536000000000001</v>
      </c>
      <c r="T20" s="68"/>
      <c r="U20" s="68"/>
      <c r="W20" s="67" t="str">
        <f>VLOOKUP($A20,Data_Dispatch!$A:$AQ,18,FALSE)</f>
        <v>Fermanagh</v>
      </c>
      <c r="X20" s="67" t="str">
        <f>VLOOKUP($A20,Data_Dispatch!$A:$AQ,2,FALSE)</f>
        <v>P-TH-OCGT-GAS00-CGA</v>
      </c>
      <c r="Y20" s="67" t="str">
        <f>VLOOKUP($A20,Data_Dispatch!$A:$AQ,6,FALSE)</f>
        <v>PWRGAS</v>
      </c>
      <c r="Z20" s="67" t="s">
        <v>102</v>
      </c>
      <c r="AA20" s="67">
        <f>VLOOKUP($A20,Data_Dispatch!$A:$AQ,15,FALSE)</f>
        <v>35</v>
      </c>
      <c r="AB20" s="67">
        <f>VLOOKUP($A20,Data_Dispatch!$A:$AQ,20,FALSE)/1000</f>
        <v>1.2E-2</v>
      </c>
      <c r="AD20" s="67" t="str">
        <f>VLOOKUP($A20,Data_Dispatch!$A:$AQ,18,FALSE)</f>
        <v>Fermanagh</v>
      </c>
      <c r="AE20" s="67" t="str">
        <f t="shared" si="1"/>
        <v>P-TH-OCGT-GAS00-CGA</v>
      </c>
      <c r="AF20" s="67" t="str">
        <f>VLOOKUP($A20,Data_Dispatch!$A:$AQ,6,FALSE)</f>
        <v>PWRGAS</v>
      </c>
      <c r="AG20" s="67" t="s">
        <v>102</v>
      </c>
      <c r="AH20" s="55">
        <v>2</v>
      </c>
      <c r="AM20" s="35" t="s">
        <v>96</v>
      </c>
      <c r="AN20" s="35" t="s">
        <v>97</v>
      </c>
      <c r="AO20" s="35" t="s">
        <v>98</v>
      </c>
      <c r="AP20" s="35" t="s">
        <v>99</v>
      </c>
      <c r="AQ20" s="36" t="s">
        <v>100</v>
      </c>
      <c r="AR20" s="36" t="s">
        <v>104</v>
      </c>
      <c r="AS20" s="36" t="s">
        <v>157</v>
      </c>
      <c r="AT20" s="36"/>
      <c r="AU20" s="126"/>
      <c r="AV20" s="35" t="s">
        <v>96</v>
      </c>
      <c r="AW20" s="35" t="s">
        <v>98</v>
      </c>
      <c r="AX20" s="35" t="s">
        <v>99</v>
      </c>
      <c r="AY20" s="36"/>
      <c r="AZ20" s="126"/>
      <c r="BA20" s="126"/>
      <c r="BB20" s="126"/>
      <c r="BC20" s="126"/>
      <c r="BD20" s="126"/>
      <c r="BE20" s="126"/>
      <c r="BF20" s="126"/>
      <c r="BG20" s="126"/>
      <c r="BH20" s="126"/>
      <c r="BI20" s="126"/>
      <c r="BJ20" s="126"/>
      <c r="BK20" s="126"/>
      <c r="BL20" s="126"/>
      <c r="BM20" s="126"/>
      <c r="BN20" s="126"/>
      <c r="BO20" s="126"/>
      <c r="BP20" s="126"/>
      <c r="BQ20" s="126"/>
      <c r="BR20" s="126"/>
      <c r="BS20" s="126"/>
      <c r="BT20" s="126"/>
      <c r="BU20" s="126"/>
      <c r="BV20" s="126"/>
      <c r="BW20" s="126"/>
      <c r="BX20" s="126"/>
      <c r="BY20" s="126"/>
      <c r="BZ20" s="126"/>
      <c r="CA20" s="126"/>
      <c r="CB20" s="126"/>
      <c r="CC20" s="126"/>
      <c r="CD20" s="126"/>
      <c r="CE20" s="126"/>
    </row>
    <row r="21" spans="1:83" ht="15" customHeight="1">
      <c r="A21" s="183" t="s">
        <v>75580</v>
      </c>
      <c r="B21" s="183"/>
      <c r="C21" s="69" t="s">
        <v>333</v>
      </c>
      <c r="D21" s="67" t="str">
        <f>VLOOKUP($A21,Data_Dispatch!$A:$AQ,18,FALSE)</f>
        <v>Derry</v>
      </c>
      <c r="E21" s="67" t="str">
        <f>VLOOKUP($A21,Data_Dispatch!$A:$AQ,2,FALSE)</f>
        <v>P-TH-CCGT-GAS00-CPS</v>
      </c>
      <c r="F21" s="67" t="str">
        <f>VLOOKUP($A21,Data_Dispatch!$A:$AQ,3,FALSE)</f>
        <v>PWR Thermal Power Plant: Combined cycle gas turbine GAS Existing Coolkeeragh CCGT</v>
      </c>
      <c r="G21" s="69" t="s">
        <v>109</v>
      </c>
      <c r="H21" s="69" t="s">
        <v>103</v>
      </c>
      <c r="I21" s="4" t="s">
        <v>108</v>
      </c>
      <c r="J21" s="81" t="s">
        <v>102</v>
      </c>
      <c r="K21" s="68"/>
      <c r="L21" s="67" t="str">
        <f>VLOOKUP($A21,Data_Dispatch!$A:$AQ,18,FALSE)</f>
        <v>Derry</v>
      </c>
      <c r="M21" s="67" t="str">
        <f t="shared" si="0"/>
        <v>P-TH-CCGT-GAS00-CPS</v>
      </c>
      <c r="N21" s="67" t="str">
        <f>VLOOKUP($A21,Data_Dispatch!$A:$AQ,6,FALSE)</f>
        <v>PWRGAS</v>
      </c>
      <c r="O21" s="67" t="s">
        <v>102</v>
      </c>
      <c r="P21" s="67">
        <f>VLOOKUP($A21,Data_Dispatch!$A:$AQ,13,FALSE)</f>
        <v>0.67914277090250519</v>
      </c>
      <c r="Q21" s="67">
        <f>VLOOKUP($A21,Data_Dispatch!$A:$AQ,14,FALSE)</f>
        <v>0.9</v>
      </c>
      <c r="R21" s="67">
        <f>VLOOKUP($A21,Data_Dispatch!$A:$AQ,15,FALSE)</f>
        <v>35</v>
      </c>
      <c r="S21" s="68">
        <v>31.536000000000001</v>
      </c>
      <c r="T21" s="68"/>
      <c r="U21" s="68"/>
      <c r="W21" s="67" t="str">
        <f>VLOOKUP($A21,Data_Dispatch!$A:$AQ,18,FALSE)</f>
        <v>Derry</v>
      </c>
      <c r="X21" s="67" t="str">
        <f>VLOOKUP($A21,Data_Dispatch!$A:$AQ,2,FALSE)</f>
        <v>P-TH-CCGT-GAS00-CPS</v>
      </c>
      <c r="Y21" s="67" t="str">
        <f>VLOOKUP($A21,Data_Dispatch!$A:$AQ,6,FALSE)</f>
        <v>PWRGAS</v>
      </c>
      <c r="Z21" s="67" t="s">
        <v>102</v>
      </c>
      <c r="AA21" s="67">
        <f>VLOOKUP($A21,Data_Dispatch!$A:$AQ,15,FALSE)</f>
        <v>35</v>
      </c>
      <c r="AB21" s="67">
        <f>VLOOKUP($A21,Data_Dispatch!$A:$AQ,20,FALSE)/1000</f>
        <v>0.40799999999999997</v>
      </c>
      <c r="AD21" s="67" t="str">
        <f>VLOOKUP($A21,Data_Dispatch!$A:$AQ,18,FALSE)</f>
        <v>Derry</v>
      </c>
      <c r="AE21" s="67" t="str">
        <f t="shared" si="1"/>
        <v>P-TH-CCGT-GAS00-CPS</v>
      </c>
      <c r="AF21" s="67" t="str">
        <f>VLOOKUP($A21,Data_Dispatch!$A:$AQ,6,FALSE)</f>
        <v>PWRGAS</v>
      </c>
      <c r="AG21" s="67" t="s">
        <v>102</v>
      </c>
      <c r="AH21" s="55">
        <v>2</v>
      </c>
      <c r="AM21" s="81" t="str">
        <f>AN15</f>
        <v>P-RNW-WIN-ON00-ROI</v>
      </c>
      <c r="AN21" s="81" t="s">
        <v>75642</v>
      </c>
      <c r="AO21" s="81" t="s">
        <v>75708</v>
      </c>
      <c r="AP21" s="81" t="s">
        <v>102</v>
      </c>
      <c r="AQ21" s="194">
        <v>1</v>
      </c>
      <c r="AR21" s="195">
        <v>0.28499999999999998</v>
      </c>
      <c r="AS21" s="196">
        <v>25</v>
      </c>
      <c r="AT21" s="70">
        <v>31.536000000000001</v>
      </c>
      <c r="AU21" s="126"/>
      <c r="AV21" s="81" t="str">
        <f>AN15</f>
        <v>P-RNW-WIN-ON00-ROI</v>
      </c>
      <c r="AW21" s="81" t="s">
        <v>75708</v>
      </c>
      <c r="AX21" s="81" t="s">
        <v>102</v>
      </c>
      <c r="AY21" s="55">
        <v>2</v>
      </c>
      <c r="AZ21" s="126"/>
      <c r="BA21" s="126"/>
      <c r="BB21" s="126"/>
      <c r="BC21" s="126"/>
      <c r="BD21" s="126"/>
      <c r="BE21" s="126"/>
      <c r="BF21" s="126"/>
      <c r="BG21" s="126"/>
      <c r="BH21" s="126"/>
      <c r="BI21" s="126"/>
      <c r="BJ21" s="126"/>
      <c r="BK21" s="126"/>
      <c r="BL21" s="126"/>
      <c r="BM21" s="126"/>
      <c r="BN21" s="126"/>
      <c r="BO21" s="126"/>
      <c r="BP21" s="126"/>
      <c r="BQ21" s="126"/>
      <c r="BR21" s="126"/>
      <c r="BS21" s="126"/>
      <c r="BT21" s="126"/>
      <c r="BU21" s="126"/>
      <c r="BV21" s="126"/>
      <c r="BW21" s="126"/>
      <c r="BX21" s="126"/>
      <c r="BY21" s="126"/>
      <c r="BZ21" s="126"/>
      <c r="CA21" s="126"/>
      <c r="CB21" s="126"/>
      <c r="CC21" s="126"/>
      <c r="CD21" s="126"/>
      <c r="CE21" s="126"/>
    </row>
    <row r="22" spans="1:83" ht="15" customHeight="1">
      <c r="A22" s="183" t="s">
        <v>56</v>
      </c>
      <c r="B22" s="183"/>
      <c r="C22" s="69" t="s">
        <v>333</v>
      </c>
      <c r="D22" s="67" t="str">
        <f>VLOOKUP($A22,Data_Dispatch!$A:$AQ,18,FALSE)</f>
        <v>Dublin</v>
      </c>
      <c r="E22" s="67" t="str">
        <f>VLOOKUP($A22,Data_Dispatch!$A:$AQ,2,FALSE)</f>
        <v>P-TH-CCGT-GAS00-DB1</v>
      </c>
      <c r="F22" s="67" t="str">
        <f>VLOOKUP($A22,Data_Dispatch!$A:$AQ,3,FALSE)</f>
        <v>PWR Thermal Power Plant: Combined cycle gas turbine GAS Existing Dublin Bay CCGT</v>
      </c>
      <c r="G22" s="69" t="s">
        <v>109</v>
      </c>
      <c r="H22" s="69" t="s">
        <v>103</v>
      </c>
      <c r="I22" s="4" t="s">
        <v>108</v>
      </c>
      <c r="J22" s="81" t="s">
        <v>102</v>
      </c>
      <c r="K22" s="68"/>
      <c r="L22" s="67" t="str">
        <f>VLOOKUP($A22,Data_Dispatch!$A:$AQ,18,FALSE)</f>
        <v>Dublin</v>
      </c>
      <c r="M22" s="67" t="str">
        <f t="shared" si="0"/>
        <v>P-TH-CCGT-GAS00-DB1</v>
      </c>
      <c r="N22" s="67" t="str">
        <f>VLOOKUP($A22,Data_Dispatch!$A:$AQ,6,FALSE)</f>
        <v>PWRGAS</v>
      </c>
      <c r="O22" s="67" t="s">
        <v>102</v>
      </c>
      <c r="P22" s="67">
        <f>VLOOKUP($A22,Data_Dispatch!$A:$AQ,13,FALSE)</f>
        <v>0.68392305865590119</v>
      </c>
      <c r="Q22" s="67">
        <f>VLOOKUP($A22,Data_Dispatch!$A:$AQ,14,FALSE)</f>
        <v>0.9</v>
      </c>
      <c r="R22" s="67">
        <f>VLOOKUP($A22,Data_Dispatch!$A:$AQ,15,FALSE)</f>
        <v>30</v>
      </c>
      <c r="S22" s="68">
        <v>31.536000000000001</v>
      </c>
      <c r="T22" s="68"/>
      <c r="U22" s="68"/>
      <c r="W22" s="67" t="str">
        <f>VLOOKUP($A22,Data_Dispatch!$A:$AQ,18,FALSE)</f>
        <v>Dublin</v>
      </c>
      <c r="X22" s="67" t="str">
        <f>VLOOKUP($A22,Data_Dispatch!$A:$AQ,2,FALSE)</f>
        <v>P-TH-CCGT-GAS00-DB1</v>
      </c>
      <c r="Y22" s="67" t="str">
        <f>VLOOKUP($A22,Data_Dispatch!$A:$AQ,6,FALSE)</f>
        <v>PWRGAS</v>
      </c>
      <c r="Z22" s="67" t="s">
        <v>102</v>
      </c>
      <c r="AA22" s="67">
        <f>VLOOKUP($A22,Data_Dispatch!$A:$AQ,15,FALSE)</f>
        <v>30</v>
      </c>
      <c r="AB22" s="67">
        <f>VLOOKUP($A22,Data_Dispatch!$A:$AQ,20,FALSE)/1000</f>
        <v>0.40500000000000003</v>
      </c>
      <c r="AD22" s="67" t="str">
        <f>VLOOKUP($A22,Data_Dispatch!$A:$AQ,18,FALSE)</f>
        <v>Dublin</v>
      </c>
      <c r="AE22" s="67" t="str">
        <f t="shared" si="1"/>
        <v>P-TH-CCGT-GAS00-DB1</v>
      </c>
      <c r="AF22" s="67" t="str">
        <f>VLOOKUP($A22,Data_Dispatch!$A:$AQ,6,FALSE)</f>
        <v>PWRGAS</v>
      </c>
      <c r="AG22" s="67" t="s">
        <v>102</v>
      </c>
      <c r="AH22" s="55">
        <v>2</v>
      </c>
      <c r="AM22" s="126"/>
      <c r="AN22" s="126"/>
      <c r="AO22" s="126"/>
      <c r="AP22" s="126"/>
      <c r="AQ22" s="126"/>
      <c r="AR22" s="126"/>
      <c r="AS22" s="126"/>
      <c r="AT22" s="126"/>
      <c r="AU22" s="126"/>
      <c r="AV22" s="126"/>
      <c r="AW22" s="126"/>
      <c r="AX22" s="126"/>
      <c r="AY22" s="126"/>
      <c r="AZ22" s="126"/>
      <c r="BA22" s="126"/>
      <c r="BB22" s="126"/>
      <c r="BC22" s="126"/>
      <c r="BD22" s="126"/>
      <c r="BE22" s="126"/>
      <c r="BF22" s="126"/>
      <c r="BG22" s="126"/>
      <c r="BH22" s="126"/>
      <c r="BI22" s="126"/>
      <c r="BJ22" s="126"/>
      <c r="BK22" s="126"/>
      <c r="BL22" s="126"/>
      <c r="BM22" s="126"/>
      <c r="BN22" s="126"/>
      <c r="BO22" s="126"/>
      <c r="BP22" s="126"/>
      <c r="BQ22" s="126"/>
      <c r="BR22" s="126"/>
      <c r="BS22" s="126"/>
      <c r="BT22" s="126"/>
      <c r="BU22" s="126"/>
      <c r="BV22" s="126"/>
      <c r="BW22" s="126"/>
      <c r="BX22" s="126"/>
      <c r="BY22" s="126"/>
      <c r="BZ22" s="126"/>
      <c r="CA22" s="126"/>
      <c r="CB22" s="126"/>
      <c r="CC22" s="126"/>
      <c r="CD22" s="126"/>
      <c r="CE22" s="126"/>
    </row>
    <row r="23" spans="1:83" ht="15" customHeight="1">
      <c r="A23" s="183" t="s">
        <v>8</v>
      </c>
      <c r="B23" s="183"/>
      <c r="C23" s="69" t="s">
        <v>333</v>
      </c>
      <c r="D23" s="67" t="str">
        <f>VLOOKUP($A23,Data_Dispatch!$A:$AQ,18,FALSE)</f>
        <v>Offaly</v>
      </c>
      <c r="E23" s="67" t="str">
        <f>VLOOKUP($A23,Data_Dispatch!$A:$AQ,2,FALSE)</f>
        <v>P-TH-ST-PEA00-ED1</v>
      </c>
      <c r="F23" s="67" t="str">
        <f>VLOOKUP($A23,Data_Dispatch!$A:$AQ,3,FALSE)</f>
        <v>PWR Thermal Power Plant: Steam turbine PEA Existing Edenderry</v>
      </c>
      <c r="G23" s="69" t="s">
        <v>109</v>
      </c>
      <c r="H23" s="69" t="s">
        <v>103</v>
      </c>
      <c r="I23" s="4" t="s">
        <v>108</v>
      </c>
      <c r="J23" s="81" t="s">
        <v>102</v>
      </c>
      <c r="K23" s="68"/>
      <c r="L23" s="67" t="str">
        <f>VLOOKUP($A23,Data_Dispatch!$A:$AQ,18,FALSE)</f>
        <v>Offaly</v>
      </c>
      <c r="M23" s="67" t="str">
        <f t="shared" si="0"/>
        <v>P-TH-ST-PEA00-ED1</v>
      </c>
      <c r="N23" s="67" t="str">
        <f>VLOOKUP($A23,Data_Dispatch!$A:$AQ,6,FALSE)</f>
        <v>PWRPEA</v>
      </c>
      <c r="O23" s="67" t="s">
        <v>102</v>
      </c>
      <c r="P23" s="67">
        <f>VLOOKUP($A23,Data_Dispatch!$A:$AQ,13,FALSE)</f>
        <v>0.49466404067237674</v>
      </c>
      <c r="Q23" s="67">
        <f>VLOOKUP($A23,Data_Dispatch!$A:$AQ,14,FALSE)</f>
        <v>0.9</v>
      </c>
      <c r="R23" s="67">
        <f>VLOOKUP($A23,Data_Dispatch!$A:$AQ,15,FALSE)</f>
        <v>35</v>
      </c>
      <c r="S23" s="68">
        <v>31.536000000000001</v>
      </c>
      <c r="T23" s="68"/>
      <c r="U23" s="68"/>
      <c r="W23" s="67" t="str">
        <f>VLOOKUP($A23,Data_Dispatch!$A:$AQ,18,FALSE)</f>
        <v>Offaly</v>
      </c>
      <c r="X23" s="67" t="str">
        <f>VLOOKUP($A23,Data_Dispatch!$A:$AQ,2,FALSE)</f>
        <v>P-TH-ST-PEA00-ED1</v>
      </c>
      <c r="Y23" s="67" t="str">
        <f>VLOOKUP($A23,Data_Dispatch!$A:$AQ,6,FALSE)</f>
        <v>PWRPEA</v>
      </c>
      <c r="Z23" s="67" t="s">
        <v>102</v>
      </c>
      <c r="AA23" s="67">
        <f>VLOOKUP($A23,Data_Dispatch!$A:$AQ,15,FALSE)</f>
        <v>35</v>
      </c>
      <c r="AB23" s="67">
        <f>VLOOKUP($A23,Data_Dispatch!$A:$AQ,20,FALSE)/1000</f>
        <v>0.11799999999999999</v>
      </c>
      <c r="AD23" s="67" t="str">
        <f>VLOOKUP($A23,Data_Dispatch!$A:$AQ,18,FALSE)</f>
        <v>Offaly</v>
      </c>
      <c r="AE23" s="67" t="str">
        <f t="shared" si="1"/>
        <v>P-TH-ST-PEA00-ED1</v>
      </c>
      <c r="AF23" s="67" t="str">
        <f>VLOOKUP($A23,Data_Dispatch!$A:$AQ,6,FALSE)</f>
        <v>PWRPEA</v>
      </c>
      <c r="AG23" s="67" t="s">
        <v>102</v>
      </c>
      <c r="AH23" s="55">
        <v>2</v>
      </c>
    </row>
    <row r="24" spans="1:83" ht="15" customHeight="1">
      <c r="A24" s="183" t="s">
        <v>67</v>
      </c>
      <c r="B24" s="183"/>
      <c r="C24" s="69" t="s">
        <v>333</v>
      </c>
      <c r="D24" s="67" t="str">
        <f>VLOOKUP($A24,Data_Dispatch!$A:$AQ,18,FALSE)</f>
        <v>Offaly</v>
      </c>
      <c r="E24" s="67" t="str">
        <f>VLOOKUP($A24,Data_Dispatch!$A:$AQ,2,FALSE)</f>
        <v>P-TH-OCGT-DIS00-ED3</v>
      </c>
      <c r="F24" s="67" t="str">
        <f>VLOOKUP($A24,Data_Dispatch!$A:$AQ,3,FALSE)</f>
        <v>PWR Thermal Power Plant: Open cycle gas turbine DIS Existing Cushaling</v>
      </c>
      <c r="G24" s="69" t="s">
        <v>109</v>
      </c>
      <c r="H24" s="69" t="s">
        <v>103</v>
      </c>
      <c r="I24" s="4" t="s">
        <v>108</v>
      </c>
      <c r="J24" s="81" t="s">
        <v>102</v>
      </c>
      <c r="K24" s="68"/>
      <c r="L24" s="67" t="str">
        <f>VLOOKUP($A24,Data_Dispatch!$A:$AQ,18,FALSE)</f>
        <v>Offaly</v>
      </c>
      <c r="M24" s="67" t="str">
        <f t="shared" si="0"/>
        <v>P-TH-OCGT-DIS00-ED3</v>
      </c>
      <c r="N24" s="67" t="str">
        <f>VLOOKUP($A24,Data_Dispatch!$A:$AQ,6,FALSE)</f>
        <v>PWRDIS</v>
      </c>
      <c r="O24" s="67" t="s">
        <v>102</v>
      </c>
      <c r="P24" s="67">
        <f>VLOOKUP($A24,Data_Dispatch!$A:$AQ,13,FALSE)</f>
        <v>0.37894736842105264</v>
      </c>
      <c r="Q24" s="67">
        <f>VLOOKUP($A24,Data_Dispatch!$A:$AQ,14,FALSE)</f>
        <v>0.95</v>
      </c>
      <c r="R24" s="67">
        <f>VLOOKUP($A24,Data_Dispatch!$A:$AQ,15,FALSE)</f>
        <v>30</v>
      </c>
      <c r="S24" s="68">
        <v>31.536000000000001</v>
      </c>
      <c r="T24" s="68"/>
      <c r="U24" s="68"/>
      <c r="W24" s="67" t="str">
        <f>VLOOKUP($A24,Data_Dispatch!$A:$AQ,18,FALSE)</f>
        <v>Offaly</v>
      </c>
      <c r="X24" s="67" t="str">
        <f>VLOOKUP($A24,Data_Dispatch!$A:$AQ,2,FALSE)</f>
        <v>P-TH-OCGT-DIS00-ED3</v>
      </c>
      <c r="Y24" s="67" t="str">
        <f>VLOOKUP($A24,Data_Dispatch!$A:$AQ,6,FALSE)</f>
        <v>PWRDIS</v>
      </c>
      <c r="Z24" s="67" t="s">
        <v>102</v>
      </c>
      <c r="AA24" s="67">
        <f>VLOOKUP($A24,Data_Dispatch!$A:$AQ,15,FALSE)</f>
        <v>30</v>
      </c>
      <c r="AB24" s="67">
        <f>VLOOKUP($A24,Data_Dispatch!$A:$AQ,20,FALSE)/1000</f>
        <v>5.8000000000000003E-2</v>
      </c>
      <c r="AD24" s="67" t="str">
        <f>VLOOKUP($A24,Data_Dispatch!$A:$AQ,18,FALSE)</f>
        <v>Offaly</v>
      </c>
      <c r="AE24" s="67" t="str">
        <f t="shared" si="1"/>
        <v>P-TH-OCGT-DIS00-ED3</v>
      </c>
      <c r="AF24" s="67" t="str">
        <f>VLOOKUP($A24,Data_Dispatch!$A:$AQ,6,FALSE)</f>
        <v>PWRDIS</v>
      </c>
      <c r="AG24" s="67" t="s">
        <v>102</v>
      </c>
      <c r="AH24" s="55">
        <v>2</v>
      </c>
    </row>
    <row r="25" spans="1:83" ht="15" customHeight="1">
      <c r="A25" s="183" t="s">
        <v>69</v>
      </c>
      <c r="B25" s="183"/>
      <c r="C25" s="69" t="s">
        <v>333</v>
      </c>
      <c r="D25" s="67" t="str">
        <f>VLOOKUP($A25,Data_Dispatch!$A:$AQ,18,FALSE)</f>
        <v>Offaly</v>
      </c>
      <c r="E25" s="67" t="str">
        <f>VLOOKUP($A25,Data_Dispatch!$A:$AQ,2,FALSE)</f>
        <v>P-TH-OCGT-DIS00-ED5</v>
      </c>
      <c r="F25" s="67" t="str">
        <f>VLOOKUP($A25,Data_Dispatch!$A:$AQ,3,FALSE)</f>
        <v>PWR Thermal Power Plant: Open cycle gas turbine DIS Existing Cushaling</v>
      </c>
      <c r="G25" s="69" t="s">
        <v>109</v>
      </c>
      <c r="H25" s="69" t="s">
        <v>103</v>
      </c>
      <c r="I25" s="4" t="s">
        <v>108</v>
      </c>
      <c r="J25" s="81" t="s">
        <v>102</v>
      </c>
      <c r="K25" s="68"/>
      <c r="L25" s="67" t="str">
        <f>VLOOKUP($A25,Data_Dispatch!$A:$AQ,18,FALSE)</f>
        <v>Offaly</v>
      </c>
      <c r="M25" s="67" t="str">
        <f t="shared" si="0"/>
        <v>P-TH-OCGT-DIS00-ED5</v>
      </c>
      <c r="N25" s="67" t="str">
        <f>VLOOKUP($A25,Data_Dispatch!$A:$AQ,6,FALSE)</f>
        <v>PWRDIS</v>
      </c>
      <c r="O25" s="67" t="s">
        <v>102</v>
      </c>
      <c r="P25" s="67">
        <f>VLOOKUP($A25,Data_Dispatch!$A:$AQ,13,FALSE)</f>
        <v>0.37894736842105264</v>
      </c>
      <c r="Q25" s="67">
        <f>VLOOKUP($A25,Data_Dispatch!$A:$AQ,14,FALSE)</f>
        <v>0.95</v>
      </c>
      <c r="R25" s="67">
        <f>VLOOKUP($A25,Data_Dispatch!$A:$AQ,15,FALSE)</f>
        <v>30</v>
      </c>
      <c r="S25" s="68">
        <v>31.536000000000001</v>
      </c>
      <c r="T25" s="68"/>
      <c r="U25" s="68"/>
      <c r="W25" s="67" t="str">
        <f>VLOOKUP($A25,Data_Dispatch!$A:$AQ,18,FALSE)</f>
        <v>Offaly</v>
      </c>
      <c r="X25" s="67" t="str">
        <f>VLOOKUP($A25,Data_Dispatch!$A:$AQ,2,FALSE)</f>
        <v>P-TH-OCGT-DIS00-ED5</v>
      </c>
      <c r="Y25" s="67" t="str">
        <f>VLOOKUP($A25,Data_Dispatch!$A:$AQ,6,FALSE)</f>
        <v>PWRDIS</v>
      </c>
      <c r="Z25" s="67" t="s">
        <v>102</v>
      </c>
      <c r="AA25" s="67">
        <f>VLOOKUP($A25,Data_Dispatch!$A:$AQ,15,FALSE)</f>
        <v>30</v>
      </c>
      <c r="AB25" s="67">
        <f>VLOOKUP($A25,Data_Dispatch!$A:$AQ,20,FALSE)/1000</f>
        <v>5.8000000000000003E-2</v>
      </c>
      <c r="AD25" s="67" t="str">
        <f>VLOOKUP($A25,Data_Dispatch!$A:$AQ,18,FALSE)</f>
        <v>Offaly</v>
      </c>
      <c r="AE25" s="67" t="str">
        <f t="shared" si="1"/>
        <v>P-TH-OCGT-DIS00-ED5</v>
      </c>
      <c r="AF25" s="67" t="str">
        <f>VLOOKUP($A25,Data_Dispatch!$A:$AQ,6,FALSE)</f>
        <v>PWRDIS</v>
      </c>
      <c r="AG25" s="67" t="s">
        <v>102</v>
      </c>
      <c r="AH25" s="55">
        <v>2</v>
      </c>
      <c r="AJ25" s="51"/>
    </row>
    <row r="26" spans="1:83" ht="15" customHeight="1">
      <c r="A26" s="183" t="s">
        <v>18</v>
      </c>
      <c r="B26" s="183"/>
      <c r="C26" s="69" t="s">
        <v>333</v>
      </c>
      <c r="D26" s="67" t="str">
        <f>VLOOKUP($A26,Data_Dispatch!$A:$AQ,18,FALSE)</f>
        <v>Donegal</v>
      </c>
      <c r="E26" s="67" t="str">
        <f>VLOOKUP($A26,Data_Dispatch!$A:$AQ,2,FALSE)</f>
        <v>P-RNW-DAM-HYD00-ER1</v>
      </c>
      <c r="F26" s="67" t="str">
        <f>VLOOKUP($A26,Data_Dispatch!$A:$AQ,3,FALSE)</f>
        <v>PWR Renewable: Hydropower dam and reservoir HYD Existing Erne 1</v>
      </c>
      <c r="G26" s="69" t="s">
        <v>109</v>
      </c>
      <c r="H26" s="69" t="s">
        <v>103</v>
      </c>
      <c r="I26" s="4" t="s">
        <v>108</v>
      </c>
      <c r="J26" s="81" t="s">
        <v>102</v>
      </c>
      <c r="K26" s="68"/>
      <c r="L26" s="67" t="str">
        <f>VLOOKUP($A26,Data_Dispatch!$A:$AQ,18,FALSE)</f>
        <v>Donegal</v>
      </c>
      <c r="M26" s="67" t="str">
        <f t="shared" si="0"/>
        <v>P-RNW-DAM-HYD00-ER1</v>
      </c>
      <c r="N26" s="67" t="str">
        <f>VLOOKUP($A26,Data_Dispatch!$A:$AQ,6,FALSE)</f>
        <v>PWRHYD</v>
      </c>
      <c r="O26" s="67" t="s">
        <v>102</v>
      </c>
      <c r="P26" s="67">
        <f>VLOOKUP($A26,Data_Dispatch!$A:$AQ,13,FALSE)</f>
        <v>1</v>
      </c>
      <c r="Q26" s="67">
        <f>VLOOKUP($A26,Data_Dispatch!$A:$AQ,14,FALSE)</f>
        <v>0.4680961298783094</v>
      </c>
      <c r="R26" s="67">
        <f>VLOOKUP($A26,Data_Dispatch!$A:$AQ,15,FALSE)</f>
        <v>150</v>
      </c>
      <c r="S26" s="68">
        <v>31.536000000000001</v>
      </c>
      <c r="T26" s="68"/>
      <c r="U26" s="68"/>
      <c r="W26" s="67" t="str">
        <f>VLOOKUP($A26,Data_Dispatch!$A:$AQ,18,FALSE)</f>
        <v>Donegal</v>
      </c>
      <c r="X26" s="67" t="str">
        <f>VLOOKUP($A26,Data_Dispatch!$A:$AQ,2,FALSE)</f>
        <v>P-RNW-DAM-HYD00-ER1</v>
      </c>
      <c r="Y26" s="67" t="str">
        <f>VLOOKUP($A26,Data_Dispatch!$A:$AQ,6,FALSE)</f>
        <v>PWRHYD</v>
      </c>
      <c r="Z26" s="67" t="s">
        <v>102</v>
      </c>
      <c r="AA26" s="67">
        <f>VLOOKUP($A26,Data_Dispatch!$A:$AQ,15,FALSE)</f>
        <v>150</v>
      </c>
      <c r="AB26" s="67">
        <f>VLOOKUP($A26,Data_Dispatch!$A:$AQ,20,FALSE)/1000</f>
        <v>0.01</v>
      </c>
      <c r="AD26" s="67" t="str">
        <f>VLOOKUP($A26,Data_Dispatch!$A:$AQ,18,FALSE)</f>
        <v>Donegal</v>
      </c>
      <c r="AE26" s="67" t="str">
        <f t="shared" si="1"/>
        <v>P-RNW-DAM-HYD00-ER1</v>
      </c>
      <c r="AF26" s="67" t="str">
        <f>VLOOKUP($A26,Data_Dispatch!$A:$AQ,6,FALSE)</f>
        <v>PWRHYD</v>
      </c>
      <c r="AG26" s="67" t="s">
        <v>102</v>
      </c>
      <c r="AH26" s="55">
        <v>2</v>
      </c>
      <c r="AJ26" s="51"/>
      <c r="AV26" s="81"/>
      <c r="AW26" s="81"/>
      <c r="AX26" s="81"/>
      <c r="AY26" s="81"/>
      <c r="BG26" s="81"/>
      <c r="BH26" s="81"/>
      <c r="BI26" s="81"/>
      <c r="BJ26" s="81"/>
    </row>
    <row r="27" spans="1:83" ht="15" customHeight="1">
      <c r="A27" s="183" t="s">
        <v>19</v>
      </c>
      <c r="B27" s="183"/>
      <c r="C27" s="69" t="s">
        <v>333</v>
      </c>
      <c r="D27" s="67" t="str">
        <f>VLOOKUP($A27,Data_Dispatch!$A:$AQ,18,FALSE)</f>
        <v>Donegal</v>
      </c>
      <c r="E27" s="67" t="str">
        <f>VLOOKUP($A27,Data_Dispatch!$A:$AQ,2,FALSE)</f>
        <v>P-RNW-DAM-HYD00-ER2</v>
      </c>
      <c r="F27" s="67" t="str">
        <f>VLOOKUP($A27,Data_Dispatch!$A:$AQ,3,FALSE)</f>
        <v>PWR Renewable: Hydropower dam and reservoir HYD Existing Erne 2</v>
      </c>
      <c r="G27" s="69" t="s">
        <v>109</v>
      </c>
      <c r="H27" s="69" t="s">
        <v>103</v>
      </c>
      <c r="I27" s="4" t="s">
        <v>108</v>
      </c>
      <c r="J27" s="81" t="s">
        <v>102</v>
      </c>
      <c r="K27" s="68"/>
      <c r="L27" s="67" t="str">
        <f>VLOOKUP($A27,Data_Dispatch!$A:$AQ,18,FALSE)</f>
        <v>Donegal</v>
      </c>
      <c r="M27" s="67" t="str">
        <f t="shared" si="0"/>
        <v>P-RNW-DAM-HYD00-ER2</v>
      </c>
      <c r="N27" s="67" t="str">
        <f>VLOOKUP($A27,Data_Dispatch!$A:$AQ,6,FALSE)</f>
        <v>PWRHYD</v>
      </c>
      <c r="O27" s="67" t="s">
        <v>102</v>
      </c>
      <c r="P27" s="67">
        <f>VLOOKUP($A27,Data_Dispatch!$A:$AQ,13,FALSE)</f>
        <v>1</v>
      </c>
      <c r="Q27" s="67">
        <f>VLOOKUP($A27,Data_Dispatch!$A:$AQ,14,FALSE)</f>
        <v>0.4328281696272252</v>
      </c>
      <c r="R27" s="67">
        <f>VLOOKUP($A27,Data_Dispatch!$A:$AQ,15,FALSE)</f>
        <v>150</v>
      </c>
      <c r="S27" s="68">
        <v>31.536000000000001</v>
      </c>
      <c r="T27" s="68"/>
      <c r="U27" s="68"/>
      <c r="W27" s="67" t="str">
        <f>VLOOKUP($A27,Data_Dispatch!$A:$AQ,18,FALSE)</f>
        <v>Donegal</v>
      </c>
      <c r="X27" s="67" t="str">
        <f>VLOOKUP($A27,Data_Dispatch!$A:$AQ,2,FALSE)</f>
        <v>P-RNW-DAM-HYD00-ER2</v>
      </c>
      <c r="Y27" s="67" t="str">
        <f>VLOOKUP($A27,Data_Dispatch!$A:$AQ,6,FALSE)</f>
        <v>PWRHYD</v>
      </c>
      <c r="Z27" s="67" t="s">
        <v>102</v>
      </c>
      <c r="AA27" s="67">
        <f>VLOOKUP($A27,Data_Dispatch!$A:$AQ,15,FALSE)</f>
        <v>150</v>
      </c>
      <c r="AB27" s="67">
        <f>VLOOKUP($A27,Data_Dispatch!$A:$AQ,20,FALSE)/1000</f>
        <v>0.01</v>
      </c>
      <c r="AD27" s="67" t="str">
        <f>VLOOKUP($A27,Data_Dispatch!$A:$AQ,18,FALSE)</f>
        <v>Donegal</v>
      </c>
      <c r="AE27" s="67" t="str">
        <f t="shared" si="1"/>
        <v>P-RNW-DAM-HYD00-ER2</v>
      </c>
      <c r="AF27" s="67" t="str">
        <f>VLOOKUP($A27,Data_Dispatch!$A:$AQ,6,FALSE)</f>
        <v>PWRHYD</v>
      </c>
      <c r="AG27" s="67" t="s">
        <v>102</v>
      </c>
      <c r="AH27" s="55">
        <v>2</v>
      </c>
      <c r="AJ27" s="51"/>
      <c r="AV27" s="81"/>
      <c r="AW27" s="81"/>
      <c r="AX27" s="81"/>
      <c r="AY27" s="81"/>
      <c r="BG27" s="81"/>
      <c r="BH27" s="81"/>
      <c r="BI27" s="81"/>
      <c r="BJ27" s="81"/>
    </row>
    <row r="28" spans="1:83" ht="15" customHeight="1">
      <c r="A28" s="183" t="s">
        <v>20</v>
      </c>
      <c r="B28" s="183"/>
      <c r="C28" s="69" t="s">
        <v>333</v>
      </c>
      <c r="D28" s="67" t="str">
        <f>VLOOKUP($A28,Data_Dispatch!$A:$AQ,18,FALSE)</f>
        <v>Donegal</v>
      </c>
      <c r="E28" s="67" t="str">
        <f>VLOOKUP($A28,Data_Dispatch!$A:$AQ,2,FALSE)</f>
        <v>P-RNW-DAM-HYD00-ER3</v>
      </c>
      <c r="F28" s="67" t="str">
        <f>VLOOKUP($A28,Data_Dispatch!$A:$AQ,3,FALSE)</f>
        <v>PWR Renewable: Hydropower dam and reservoir HYD Existing Erne 3</v>
      </c>
      <c r="G28" s="69" t="s">
        <v>109</v>
      </c>
      <c r="H28" s="69" t="s">
        <v>103</v>
      </c>
      <c r="I28" s="4" t="s">
        <v>108</v>
      </c>
      <c r="J28" s="81" t="s">
        <v>102</v>
      </c>
      <c r="K28" s="68"/>
      <c r="L28" s="67" t="str">
        <f>VLOOKUP($A28,Data_Dispatch!$A:$AQ,18,FALSE)</f>
        <v>Donegal</v>
      </c>
      <c r="M28" s="67" t="str">
        <f t="shared" si="0"/>
        <v>P-RNW-DAM-HYD00-ER3</v>
      </c>
      <c r="N28" s="67" t="str">
        <f>VLOOKUP($A28,Data_Dispatch!$A:$AQ,6,FALSE)</f>
        <v>PWRHYD</v>
      </c>
      <c r="O28" s="67" t="s">
        <v>102</v>
      </c>
      <c r="P28" s="67">
        <f>VLOOKUP($A28,Data_Dispatch!$A:$AQ,13,FALSE)</f>
        <v>1</v>
      </c>
      <c r="Q28" s="67">
        <f>VLOOKUP($A28,Data_Dispatch!$A:$AQ,14,FALSE)</f>
        <v>0.46770204697617973</v>
      </c>
      <c r="R28" s="67">
        <f>VLOOKUP($A28,Data_Dispatch!$A:$AQ,15,FALSE)</f>
        <v>150</v>
      </c>
      <c r="S28" s="68">
        <v>31.536000000000001</v>
      </c>
      <c r="T28" s="68"/>
      <c r="U28" s="68"/>
      <c r="W28" s="67" t="str">
        <f>VLOOKUP($A28,Data_Dispatch!$A:$AQ,18,FALSE)</f>
        <v>Donegal</v>
      </c>
      <c r="X28" s="67" t="str">
        <f>VLOOKUP($A28,Data_Dispatch!$A:$AQ,2,FALSE)</f>
        <v>P-RNW-DAM-HYD00-ER3</v>
      </c>
      <c r="Y28" s="67" t="str">
        <f>VLOOKUP($A28,Data_Dispatch!$A:$AQ,6,FALSE)</f>
        <v>PWRHYD</v>
      </c>
      <c r="Z28" s="67" t="s">
        <v>102</v>
      </c>
      <c r="AA28" s="67">
        <f>VLOOKUP($A28,Data_Dispatch!$A:$AQ,15,FALSE)</f>
        <v>150</v>
      </c>
      <c r="AB28" s="67">
        <f>VLOOKUP($A28,Data_Dispatch!$A:$AQ,20,FALSE)/1000</f>
        <v>2.2499999999999999E-2</v>
      </c>
      <c r="AD28" s="67" t="str">
        <f>VLOOKUP($A28,Data_Dispatch!$A:$AQ,18,FALSE)</f>
        <v>Donegal</v>
      </c>
      <c r="AE28" s="67" t="str">
        <f t="shared" si="1"/>
        <v>P-RNW-DAM-HYD00-ER3</v>
      </c>
      <c r="AF28" s="67" t="str">
        <f>VLOOKUP($A28,Data_Dispatch!$A:$AQ,6,FALSE)</f>
        <v>PWRHYD</v>
      </c>
      <c r="AG28" s="67" t="s">
        <v>102</v>
      </c>
      <c r="AH28" s="55">
        <v>2</v>
      </c>
      <c r="AJ28" s="51"/>
      <c r="AV28" s="81"/>
      <c r="AW28" s="81"/>
      <c r="AX28" s="81"/>
      <c r="AY28" s="81"/>
      <c r="BG28" s="81"/>
      <c r="BH28" s="81"/>
      <c r="BI28" s="81"/>
      <c r="BJ28" s="81"/>
    </row>
    <row r="29" spans="1:83" ht="15" customHeight="1">
      <c r="A29" s="183" t="s">
        <v>21</v>
      </c>
      <c r="B29" s="183"/>
      <c r="C29" s="69" t="s">
        <v>333</v>
      </c>
      <c r="D29" s="67" t="str">
        <f>VLOOKUP($A29,Data_Dispatch!$A:$AQ,18,FALSE)</f>
        <v>Donegal</v>
      </c>
      <c r="E29" s="67" t="str">
        <f>VLOOKUP($A29,Data_Dispatch!$A:$AQ,2,FALSE)</f>
        <v>P-RNW-DAM-HYD00-ER4</v>
      </c>
      <c r="F29" s="67" t="str">
        <f>VLOOKUP($A29,Data_Dispatch!$A:$AQ,3,FALSE)</f>
        <v>PWR Renewable: Hydropower dam and reservoir HYD Existing Erne 4</v>
      </c>
      <c r="G29" s="69" t="s">
        <v>109</v>
      </c>
      <c r="H29" s="69" t="s">
        <v>103</v>
      </c>
      <c r="I29" s="4" t="s">
        <v>108</v>
      </c>
      <c r="J29" s="81" t="s">
        <v>102</v>
      </c>
      <c r="K29" s="68"/>
      <c r="L29" s="67" t="str">
        <f>VLOOKUP($A29,Data_Dispatch!$A:$AQ,18,FALSE)</f>
        <v>Donegal</v>
      </c>
      <c r="M29" s="67" t="str">
        <f t="shared" si="0"/>
        <v>P-RNW-DAM-HYD00-ER4</v>
      </c>
      <c r="N29" s="67" t="str">
        <f>VLOOKUP($A29,Data_Dispatch!$A:$AQ,6,FALSE)</f>
        <v>PWRHYD</v>
      </c>
      <c r="O29" s="67" t="s">
        <v>102</v>
      </c>
      <c r="P29" s="67">
        <f>VLOOKUP($A29,Data_Dispatch!$A:$AQ,13,FALSE)</f>
        <v>1</v>
      </c>
      <c r="Q29" s="67">
        <f>VLOOKUP($A29,Data_Dispatch!$A:$AQ,14,FALSE)</f>
        <v>0.40213114106697084</v>
      </c>
      <c r="R29" s="67">
        <f>VLOOKUP($A29,Data_Dispatch!$A:$AQ,15,FALSE)</f>
        <v>150</v>
      </c>
      <c r="S29" s="68">
        <v>31.536000000000001</v>
      </c>
      <c r="T29" s="68"/>
      <c r="U29" s="68"/>
      <c r="W29" s="67" t="str">
        <f>VLOOKUP($A29,Data_Dispatch!$A:$AQ,18,FALSE)</f>
        <v>Donegal</v>
      </c>
      <c r="X29" s="67" t="str">
        <f>VLOOKUP($A29,Data_Dispatch!$A:$AQ,2,FALSE)</f>
        <v>P-RNW-DAM-HYD00-ER4</v>
      </c>
      <c r="Y29" s="67" t="str">
        <f>VLOOKUP($A29,Data_Dispatch!$A:$AQ,6,FALSE)</f>
        <v>PWRHYD</v>
      </c>
      <c r="Z29" s="67" t="s">
        <v>102</v>
      </c>
      <c r="AA29" s="67">
        <f>VLOOKUP($A29,Data_Dispatch!$A:$AQ,15,FALSE)</f>
        <v>150</v>
      </c>
      <c r="AB29" s="67">
        <f>VLOOKUP($A29,Data_Dispatch!$A:$AQ,20,FALSE)/1000</f>
        <v>2.2499999999999999E-2</v>
      </c>
      <c r="AD29" s="67" t="str">
        <f>VLOOKUP($A29,Data_Dispatch!$A:$AQ,18,FALSE)</f>
        <v>Donegal</v>
      </c>
      <c r="AE29" s="67" t="str">
        <f t="shared" si="1"/>
        <v>P-RNW-DAM-HYD00-ER4</v>
      </c>
      <c r="AF29" s="67" t="str">
        <f>VLOOKUP($A29,Data_Dispatch!$A:$AQ,6,FALSE)</f>
        <v>PWRHYD</v>
      </c>
      <c r="AG29" s="67" t="s">
        <v>102</v>
      </c>
      <c r="AH29" s="55">
        <v>2</v>
      </c>
      <c r="AK29" s="51"/>
      <c r="AL29" s="51"/>
      <c r="AM29" s="51"/>
      <c r="BG29" s="81"/>
      <c r="BH29" s="81"/>
      <c r="BI29" s="81"/>
      <c r="BJ29" s="81"/>
    </row>
    <row r="30" spans="1:83" ht="15" customHeight="1">
      <c r="A30" s="183" t="s">
        <v>922</v>
      </c>
      <c r="B30" s="183"/>
      <c r="C30" s="69" t="s">
        <v>333</v>
      </c>
      <c r="D30" s="67" t="str">
        <f>VLOOKUP($A30,Data_Dispatch!$A:$AQ,18,FALSE)</f>
        <v>Wexford</v>
      </c>
      <c r="E30" s="67" t="str">
        <f>VLOOKUP($A30,Data_Dispatch!$A:$AQ,2,FALSE)</f>
        <v>P-TH-CCGT-GAS00-GI</v>
      </c>
      <c r="F30" s="67" t="str">
        <f>VLOOKUP($A30,Data_Dispatch!$A:$AQ,3,FALSE)</f>
        <v>PWR Thermal Power Plant: Combined cycle gas turbine GAS Existing Great Island CCGT</v>
      </c>
      <c r="G30" s="69" t="s">
        <v>109</v>
      </c>
      <c r="H30" s="69" t="s">
        <v>103</v>
      </c>
      <c r="I30" s="4" t="s">
        <v>108</v>
      </c>
      <c r="J30" s="81" t="s">
        <v>102</v>
      </c>
      <c r="K30" s="68"/>
      <c r="L30" s="67" t="str">
        <f>VLOOKUP($A30,Data_Dispatch!$A:$AQ,18,FALSE)</f>
        <v>Wexford</v>
      </c>
      <c r="M30" s="67" t="str">
        <f t="shared" si="0"/>
        <v>P-TH-CCGT-GAS00-GI</v>
      </c>
      <c r="N30" s="67" t="str">
        <f>VLOOKUP($A30,Data_Dispatch!$A:$AQ,6,FALSE)</f>
        <v>PWRGAS</v>
      </c>
      <c r="O30" s="67" t="s">
        <v>102</v>
      </c>
      <c r="P30" s="67">
        <f>VLOOKUP($A30,Data_Dispatch!$A:$AQ,13,FALSE)</f>
        <v>0.71433776803917015</v>
      </c>
      <c r="Q30" s="67">
        <f>VLOOKUP($A30,Data_Dispatch!$A:$AQ,14,FALSE)</f>
        <v>0.9</v>
      </c>
      <c r="R30" s="67">
        <f>VLOOKUP($A30,Data_Dispatch!$A:$AQ,15,FALSE)</f>
        <v>35</v>
      </c>
      <c r="S30" s="68">
        <v>31.536000000000001</v>
      </c>
      <c r="T30" s="68"/>
      <c r="U30" s="68"/>
      <c r="W30" s="67" t="str">
        <f>VLOOKUP($A30,Data_Dispatch!$A:$AQ,18,FALSE)</f>
        <v>Wexford</v>
      </c>
      <c r="X30" s="67" t="str">
        <f>VLOOKUP($A30,Data_Dispatch!$A:$AQ,2,FALSE)</f>
        <v>P-TH-CCGT-GAS00-GI</v>
      </c>
      <c r="Y30" s="67" t="str">
        <f>VLOOKUP($A30,Data_Dispatch!$A:$AQ,6,FALSE)</f>
        <v>PWRGAS</v>
      </c>
      <c r="Z30" s="67" t="s">
        <v>102</v>
      </c>
      <c r="AA30" s="67">
        <f>VLOOKUP($A30,Data_Dispatch!$A:$AQ,15,FALSE)</f>
        <v>35</v>
      </c>
      <c r="AB30" s="67">
        <f>VLOOKUP($A30,Data_Dispatch!$A:$AQ,20,FALSE)/1000</f>
        <v>0.43099999999999999</v>
      </c>
      <c r="AD30" s="67" t="str">
        <f>VLOOKUP($A30,Data_Dispatch!$A:$AQ,18,FALSE)</f>
        <v>Wexford</v>
      </c>
      <c r="AE30" s="67" t="str">
        <f t="shared" si="1"/>
        <v>P-TH-CCGT-GAS00-GI</v>
      </c>
      <c r="AF30" s="67" t="str">
        <f>VLOOKUP($A30,Data_Dispatch!$A:$AQ,6,FALSE)</f>
        <v>PWRGAS</v>
      </c>
      <c r="AG30" s="67" t="s">
        <v>102</v>
      </c>
      <c r="AH30" s="55">
        <v>2</v>
      </c>
      <c r="AK30" s="51"/>
      <c r="AL30" s="51"/>
      <c r="AM30" s="51"/>
      <c r="BG30" s="81"/>
      <c r="BH30" s="81"/>
      <c r="BI30" s="81"/>
      <c r="BJ30" s="81"/>
    </row>
    <row r="31" spans="1:83" ht="15" customHeight="1">
      <c r="A31" s="183" t="s">
        <v>59</v>
      </c>
      <c r="B31" s="183"/>
      <c r="C31" s="69" t="s">
        <v>333</v>
      </c>
      <c r="D31" s="67" t="str">
        <f>VLOOKUP($A31,Data_Dispatch!$A:$AQ,18,FALSE)</f>
        <v>Dublin</v>
      </c>
      <c r="E31" s="67" t="str">
        <f>VLOOKUP($A31,Data_Dispatch!$A:$AQ,2,FALSE)</f>
        <v>P-TH-CCGT-GAS00-HN2</v>
      </c>
      <c r="F31" s="67" t="str">
        <f>VLOOKUP($A31,Data_Dispatch!$A:$AQ,3,FALSE)</f>
        <v>PWR Thermal Power Plant: Combined cycle gas turbine GAS Existing Huntstown Phase II</v>
      </c>
      <c r="G31" s="69" t="s">
        <v>109</v>
      </c>
      <c r="H31" s="69" t="s">
        <v>103</v>
      </c>
      <c r="I31" s="4" t="s">
        <v>108</v>
      </c>
      <c r="J31" s="81" t="s">
        <v>102</v>
      </c>
      <c r="K31" s="68"/>
      <c r="L31" s="67" t="str">
        <f>VLOOKUP($A31,Data_Dispatch!$A:$AQ,18,FALSE)</f>
        <v>Dublin</v>
      </c>
      <c r="M31" s="67" t="str">
        <f t="shared" si="0"/>
        <v>P-TH-CCGT-GAS00-HN2</v>
      </c>
      <c r="N31" s="67" t="str">
        <f>VLOOKUP($A31,Data_Dispatch!$A:$AQ,6,FALSE)</f>
        <v>PWRGAS</v>
      </c>
      <c r="O31" s="67" t="s">
        <v>102</v>
      </c>
      <c r="P31" s="67">
        <f>VLOOKUP($A31,Data_Dispatch!$A:$AQ,13,FALSE)</f>
        <v>0.74514105934220609</v>
      </c>
      <c r="Q31" s="67">
        <f>VLOOKUP($A31,Data_Dispatch!$A:$AQ,14,FALSE)</f>
        <v>0.9</v>
      </c>
      <c r="R31" s="67">
        <f>VLOOKUP($A31,Data_Dispatch!$A:$AQ,15,FALSE)</f>
        <v>30</v>
      </c>
      <c r="S31" s="68">
        <v>31.536000000000001</v>
      </c>
      <c r="T31" s="45"/>
      <c r="U31" s="70"/>
      <c r="W31" s="67" t="str">
        <f>VLOOKUP($A31,Data_Dispatch!$A:$AQ,18,FALSE)</f>
        <v>Dublin</v>
      </c>
      <c r="X31" s="67" t="str">
        <f>VLOOKUP($A31,Data_Dispatch!$A:$AQ,2,FALSE)</f>
        <v>P-TH-CCGT-GAS00-HN2</v>
      </c>
      <c r="Y31" s="67" t="str">
        <f>VLOOKUP($A31,Data_Dispatch!$A:$AQ,6,FALSE)</f>
        <v>PWRGAS</v>
      </c>
      <c r="Z31" s="67" t="s">
        <v>102</v>
      </c>
      <c r="AA31" s="67">
        <f>VLOOKUP($A31,Data_Dispatch!$A:$AQ,15,FALSE)</f>
        <v>30</v>
      </c>
      <c r="AB31" s="67">
        <f>VLOOKUP($A31,Data_Dispatch!$A:$AQ,20,FALSE)/1000</f>
        <v>0.40799999999999997</v>
      </c>
      <c r="AD31" s="67" t="str">
        <f>VLOOKUP($A31,Data_Dispatch!$A:$AQ,18,FALSE)</f>
        <v>Dublin</v>
      </c>
      <c r="AE31" s="67" t="str">
        <f t="shared" si="1"/>
        <v>P-TH-CCGT-GAS00-HN2</v>
      </c>
      <c r="AF31" s="67" t="str">
        <f>VLOOKUP($A31,Data_Dispatch!$A:$AQ,6,FALSE)</f>
        <v>PWRGAS</v>
      </c>
      <c r="AG31" s="67" t="s">
        <v>102</v>
      </c>
      <c r="AH31" s="55">
        <v>2</v>
      </c>
      <c r="AK31" s="51"/>
      <c r="AL31" s="51"/>
      <c r="AM31" s="51"/>
      <c r="BG31" s="81"/>
      <c r="BH31" s="81"/>
      <c r="BI31" s="81"/>
      <c r="BJ31" s="81"/>
    </row>
    <row r="32" spans="1:83" ht="15" customHeight="1">
      <c r="A32" s="183" t="s">
        <v>61</v>
      </c>
      <c r="B32" s="183"/>
      <c r="C32" s="69" t="s">
        <v>333</v>
      </c>
      <c r="D32" s="67" t="str">
        <f>VLOOKUP($A32,Data_Dispatch!$A:$AQ,18,FALSE)</f>
        <v>Dublin</v>
      </c>
      <c r="E32" s="67" t="str">
        <f>VLOOKUP($A32,Data_Dispatch!$A:$AQ,2,FALSE)</f>
        <v>P-TH-CCGT-GAS00-HNC</v>
      </c>
      <c r="F32" s="67" t="str">
        <f>VLOOKUP($A32,Data_Dispatch!$A:$AQ,3,FALSE)</f>
        <v>PWR Thermal Power Plant: Combined cycle gas turbine GAS Existing Huntstown</v>
      </c>
      <c r="G32" s="69" t="s">
        <v>109</v>
      </c>
      <c r="H32" s="69" t="s">
        <v>103</v>
      </c>
      <c r="I32" s="4" t="s">
        <v>108</v>
      </c>
      <c r="J32" s="81" t="s">
        <v>102</v>
      </c>
      <c r="K32" s="68"/>
      <c r="L32" s="67" t="str">
        <f>VLOOKUP($A32,Data_Dispatch!$A:$AQ,18,FALSE)</f>
        <v>Dublin</v>
      </c>
      <c r="M32" s="67" t="str">
        <f t="shared" si="0"/>
        <v>P-TH-CCGT-GAS00-HNC</v>
      </c>
      <c r="N32" s="67" t="str">
        <f>VLOOKUP($A32,Data_Dispatch!$A:$AQ,6,FALSE)</f>
        <v>PWRGAS</v>
      </c>
      <c r="O32" s="67" t="s">
        <v>102</v>
      </c>
      <c r="P32" s="67">
        <f>VLOOKUP($A32,Data_Dispatch!$A:$AQ,13,FALSE)</f>
        <v>0.70364723818458996</v>
      </c>
      <c r="Q32" s="67">
        <f>VLOOKUP($A32,Data_Dispatch!$A:$AQ,14,FALSE)</f>
        <v>0.9</v>
      </c>
      <c r="R32" s="67">
        <f>VLOOKUP($A32,Data_Dispatch!$A:$AQ,15,FALSE)</f>
        <v>30</v>
      </c>
      <c r="S32" s="68">
        <v>31.536000000000001</v>
      </c>
      <c r="W32" s="67" t="str">
        <f>VLOOKUP($A32,Data_Dispatch!$A:$AQ,18,FALSE)</f>
        <v>Dublin</v>
      </c>
      <c r="X32" s="67" t="str">
        <f>VLOOKUP($A32,Data_Dispatch!$A:$AQ,2,FALSE)</f>
        <v>P-TH-CCGT-GAS00-HNC</v>
      </c>
      <c r="Y32" s="67" t="str">
        <f>VLOOKUP($A32,Data_Dispatch!$A:$AQ,6,FALSE)</f>
        <v>PWRGAS</v>
      </c>
      <c r="Z32" s="67" t="s">
        <v>102</v>
      </c>
      <c r="AA32" s="67">
        <f>VLOOKUP($A32,Data_Dispatch!$A:$AQ,15,FALSE)</f>
        <v>30</v>
      </c>
      <c r="AB32" s="67">
        <f>VLOOKUP($A32,Data_Dispatch!$A:$AQ,20,FALSE)/1000</f>
        <v>0.34200000000000003</v>
      </c>
      <c r="AD32" s="67" t="str">
        <f>VLOOKUP($A32,Data_Dispatch!$A:$AQ,18,FALSE)</f>
        <v>Dublin</v>
      </c>
      <c r="AE32" s="67" t="str">
        <f t="shared" si="1"/>
        <v>P-TH-CCGT-GAS00-HNC</v>
      </c>
      <c r="AF32" s="67" t="str">
        <f>VLOOKUP($A32,Data_Dispatch!$A:$AQ,6,FALSE)</f>
        <v>PWRGAS</v>
      </c>
      <c r="AG32" s="67" t="s">
        <v>102</v>
      </c>
      <c r="AH32" s="55">
        <v>2</v>
      </c>
      <c r="AK32" s="51"/>
      <c r="AL32" s="51"/>
      <c r="AM32" s="51"/>
      <c r="BG32" s="81"/>
      <c r="BH32" s="81"/>
      <c r="BI32" s="81"/>
      <c r="BJ32" s="81"/>
    </row>
    <row r="33" spans="1:62" ht="15" customHeight="1">
      <c r="A33" s="183" t="s">
        <v>75578</v>
      </c>
      <c r="B33" s="183"/>
      <c r="C33" s="69" t="s">
        <v>333</v>
      </c>
      <c r="D33" s="67" t="str">
        <f>VLOOKUP($A33,Data_Dispatch!$A:$AQ,18,FALSE)</f>
        <v>Antrim</v>
      </c>
      <c r="E33" s="67" t="str">
        <f>VLOOKUP($A33,Data_Dispatch!$A:$AQ,2,FALSE)</f>
        <v>P-TH-CCGT-DIS00-AGU</v>
      </c>
      <c r="F33" s="67" t="str">
        <f>VLOOKUP($A33,Data_Dispatch!$A:$AQ,3,FALSE)</f>
        <v>PWR Thermal Power Plant: Combined cycle gas turbine DIS Existing iPower AGU</v>
      </c>
      <c r="G33" s="69" t="s">
        <v>109</v>
      </c>
      <c r="H33" s="69" t="s">
        <v>103</v>
      </c>
      <c r="I33" s="4" t="s">
        <v>108</v>
      </c>
      <c r="J33" s="81" t="s">
        <v>102</v>
      </c>
      <c r="K33" s="68"/>
      <c r="L33" s="67" t="str">
        <f>VLOOKUP($A33,Data_Dispatch!$A:$AQ,18,FALSE)</f>
        <v>Antrim</v>
      </c>
      <c r="M33" s="67" t="str">
        <f t="shared" si="0"/>
        <v>P-TH-CCGT-DIS00-AGU</v>
      </c>
      <c r="N33" s="67" t="str">
        <f>VLOOKUP($A33,Data_Dispatch!$A:$AQ,6,FALSE)</f>
        <v>PWRDIS</v>
      </c>
      <c r="O33" s="67" t="s">
        <v>102</v>
      </c>
      <c r="P33" s="67">
        <f>VLOOKUP($A33,Data_Dispatch!$A:$AQ,13,FALSE)</f>
        <v>0.33561364157581791</v>
      </c>
      <c r="Q33" s="67">
        <f>VLOOKUP($A33,Data_Dispatch!$A:$AQ,14,FALSE)</f>
        <v>0.9</v>
      </c>
      <c r="R33" s="67">
        <f>VLOOKUP($A33,Data_Dispatch!$A:$AQ,15,FALSE)</f>
        <v>35</v>
      </c>
      <c r="S33" s="68">
        <v>31.536000000000001</v>
      </c>
      <c r="W33" s="67" t="str">
        <f>VLOOKUP($A33,Data_Dispatch!$A:$AQ,18,FALSE)</f>
        <v>Antrim</v>
      </c>
      <c r="X33" s="67" t="str">
        <f>VLOOKUP($A33,Data_Dispatch!$A:$AQ,2,FALSE)</f>
        <v>P-TH-CCGT-DIS00-AGU</v>
      </c>
      <c r="Y33" s="67" t="str">
        <f>VLOOKUP($A33,Data_Dispatch!$A:$AQ,6,FALSE)</f>
        <v>PWRDIS</v>
      </c>
      <c r="Z33" s="67" t="s">
        <v>102</v>
      </c>
      <c r="AA33" s="67">
        <f>VLOOKUP($A33,Data_Dispatch!$A:$AQ,15,FALSE)</f>
        <v>35</v>
      </c>
      <c r="AB33" s="67">
        <f>VLOOKUP($A33,Data_Dispatch!$A:$AQ,20,FALSE)/1000</f>
        <v>0</v>
      </c>
      <c r="AD33" s="67" t="str">
        <f>VLOOKUP($A33,Data_Dispatch!$A:$AQ,18,FALSE)</f>
        <v>Antrim</v>
      </c>
      <c r="AE33" s="67" t="str">
        <f t="shared" si="1"/>
        <v>P-TH-CCGT-DIS00-AGU</v>
      </c>
      <c r="AF33" s="67" t="str">
        <f>VLOOKUP($A33,Data_Dispatch!$A:$AQ,6,FALSE)</f>
        <v>PWRDIS</v>
      </c>
      <c r="AG33" s="67" t="s">
        <v>102</v>
      </c>
      <c r="AH33" s="55">
        <v>2</v>
      </c>
      <c r="BG33" s="81"/>
      <c r="BH33" s="81"/>
      <c r="BI33" s="81"/>
      <c r="BJ33" s="81"/>
    </row>
    <row r="34" spans="1:62" ht="15" customHeight="1">
      <c r="A34" s="183" t="s">
        <v>75582</v>
      </c>
      <c r="B34" s="183"/>
      <c r="C34" s="69" t="s">
        <v>333</v>
      </c>
      <c r="D34" s="67" t="str">
        <f>VLOOKUP($A34,Data_Dispatch!$A:$AQ,18,FALSE)</f>
        <v>Antrim</v>
      </c>
      <c r="E34" s="67" t="str">
        <f>VLOOKUP($A34,Data_Dispatch!$A:$AQ,2,FALSE)</f>
        <v>P-TH-ST-COA00-K1</v>
      </c>
      <c r="F34" s="67" t="str">
        <f>VLOOKUP($A34,Data_Dispatch!$A:$AQ,3,FALSE)</f>
        <v>PWR Thermal Power Plant: Steam turbine COA Existing Kilroot Unit 1 FGD</v>
      </c>
      <c r="G34" s="69" t="s">
        <v>109</v>
      </c>
      <c r="H34" s="69" t="s">
        <v>103</v>
      </c>
      <c r="I34" s="4" t="s">
        <v>108</v>
      </c>
      <c r="J34" s="81" t="s">
        <v>102</v>
      </c>
      <c r="K34" s="68"/>
      <c r="L34" s="67" t="str">
        <f>VLOOKUP($A34,Data_Dispatch!$A:$AQ,18,FALSE)</f>
        <v>Antrim</v>
      </c>
      <c r="M34" s="67" t="str">
        <f t="shared" si="0"/>
        <v>P-TH-ST-COA00-K1</v>
      </c>
      <c r="N34" s="67" t="str">
        <f>VLOOKUP($A34,Data_Dispatch!$A:$AQ,6,FALSE)</f>
        <v>PWRCOA</v>
      </c>
      <c r="O34" s="67" t="s">
        <v>102</v>
      </c>
      <c r="P34" s="67">
        <f>VLOOKUP($A34,Data_Dispatch!$A:$AQ,13,FALSE)</f>
        <v>0.18117765475591344</v>
      </c>
      <c r="Q34" s="67">
        <f>VLOOKUP($A34,Data_Dispatch!$A:$AQ,14,FALSE)</f>
        <v>0.9</v>
      </c>
      <c r="R34" s="67">
        <f>VLOOKUP($A34,Data_Dispatch!$A:$AQ,15,FALSE)</f>
        <v>50</v>
      </c>
      <c r="S34" s="68">
        <v>31.536000000000001</v>
      </c>
      <c r="W34" s="67" t="str">
        <f>VLOOKUP($A34,Data_Dispatch!$A:$AQ,18,FALSE)</f>
        <v>Antrim</v>
      </c>
      <c r="X34" s="67" t="str">
        <f>VLOOKUP($A34,Data_Dispatch!$A:$AQ,2,FALSE)</f>
        <v>P-TH-ST-COA00-K1</v>
      </c>
      <c r="Y34" s="67" t="str">
        <f>VLOOKUP($A34,Data_Dispatch!$A:$AQ,6,FALSE)</f>
        <v>PWRCOA</v>
      </c>
      <c r="Z34" s="67" t="s">
        <v>102</v>
      </c>
      <c r="AA34" s="67">
        <f>VLOOKUP($A34,Data_Dispatch!$A:$AQ,15,FALSE)</f>
        <v>50</v>
      </c>
      <c r="AB34" s="67">
        <f>VLOOKUP($A34,Data_Dispatch!$A:$AQ,20,FALSE)/1000</f>
        <v>0.19900000000000001</v>
      </c>
      <c r="AD34" s="67" t="str">
        <f>VLOOKUP($A34,Data_Dispatch!$A:$AQ,18,FALSE)</f>
        <v>Antrim</v>
      </c>
      <c r="AE34" s="67" t="str">
        <f t="shared" si="1"/>
        <v>P-TH-ST-COA00-K1</v>
      </c>
      <c r="AF34" s="67" t="str">
        <f>VLOOKUP($A34,Data_Dispatch!$A:$AQ,6,FALSE)</f>
        <v>PWRCOA</v>
      </c>
      <c r="AG34" s="67" t="s">
        <v>102</v>
      </c>
      <c r="AH34" s="55">
        <v>2</v>
      </c>
      <c r="AU34" s="81"/>
    </row>
    <row r="35" spans="1:62" ht="15" customHeight="1">
      <c r="A35" s="183" t="s">
        <v>75584</v>
      </c>
      <c r="B35" s="183"/>
      <c r="C35" s="69" t="s">
        <v>333</v>
      </c>
      <c r="D35" s="67" t="str">
        <f>VLOOKUP($A35,Data_Dispatch!$A:$AQ,18,FALSE)</f>
        <v>Antrim</v>
      </c>
      <c r="E35" s="67" t="str">
        <f>VLOOKUP($A35,Data_Dispatch!$A:$AQ,2,FALSE)</f>
        <v>P-TH-ST-COA00-K2</v>
      </c>
      <c r="F35" s="67" t="str">
        <f>VLOOKUP($A35,Data_Dispatch!$A:$AQ,3,FALSE)</f>
        <v>PWR Thermal Power Plant: Steam turbine COA Existing Kilroot Unit 2 FGD</v>
      </c>
      <c r="G35" s="69" t="s">
        <v>109</v>
      </c>
      <c r="H35" s="69" t="s">
        <v>103</v>
      </c>
      <c r="I35" s="4" t="s">
        <v>108</v>
      </c>
      <c r="J35" s="81" t="s">
        <v>102</v>
      </c>
      <c r="K35" s="68"/>
      <c r="L35" s="67" t="str">
        <f>VLOOKUP($A35,Data_Dispatch!$A:$AQ,18,FALSE)</f>
        <v>Antrim</v>
      </c>
      <c r="M35" s="67" t="str">
        <f t="shared" si="0"/>
        <v>P-TH-ST-COA00-K2</v>
      </c>
      <c r="N35" s="67" t="str">
        <f>VLOOKUP($A35,Data_Dispatch!$A:$AQ,6,FALSE)</f>
        <v>PWRCOA</v>
      </c>
      <c r="O35" s="67" t="s">
        <v>102</v>
      </c>
      <c r="P35" s="67">
        <f>VLOOKUP($A35,Data_Dispatch!$A:$AQ,13,FALSE)</f>
        <v>0.18117765475591344</v>
      </c>
      <c r="Q35" s="67">
        <f>VLOOKUP($A35,Data_Dispatch!$A:$AQ,14,FALSE)</f>
        <v>0.9</v>
      </c>
      <c r="R35" s="67">
        <f>VLOOKUP($A35,Data_Dispatch!$A:$AQ,15,FALSE)</f>
        <v>50</v>
      </c>
      <c r="S35" s="68">
        <v>31.536000000000001</v>
      </c>
      <c r="W35" s="67" t="str">
        <f>VLOOKUP($A35,Data_Dispatch!$A:$AQ,18,FALSE)</f>
        <v>Antrim</v>
      </c>
      <c r="X35" s="67" t="str">
        <f>VLOOKUP($A35,Data_Dispatch!$A:$AQ,2,FALSE)</f>
        <v>P-TH-ST-COA00-K2</v>
      </c>
      <c r="Y35" s="67" t="str">
        <f>VLOOKUP($A35,Data_Dispatch!$A:$AQ,6,FALSE)</f>
        <v>PWRCOA</v>
      </c>
      <c r="Z35" s="67" t="s">
        <v>102</v>
      </c>
      <c r="AA35" s="67">
        <f>VLOOKUP($A35,Data_Dispatch!$A:$AQ,15,FALSE)</f>
        <v>50</v>
      </c>
      <c r="AB35" s="67">
        <f>VLOOKUP($A35,Data_Dispatch!$A:$AQ,20,FALSE)/1000</f>
        <v>0.19900000000000001</v>
      </c>
      <c r="AD35" s="67" t="str">
        <f>VLOOKUP($A35,Data_Dispatch!$A:$AQ,18,FALSE)</f>
        <v>Antrim</v>
      </c>
      <c r="AE35" s="67" t="str">
        <f t="shared" si="1"/>
        <v>P-TH-ST-COA00-K2</v>
      </c>
      <c r="AF35" s="67" t="str">
        <f>VLOOKUP($A35,Data_Dispatch!$A:$AQ,6,FALSE)</f>
        <v>PWRCOA</v>
      </c>
      <c r="AG35" s="67" t="s">
        <v>102</v>
      </c>
      <c r="AH35" s="55">
        <v>2</v>
      </c>
      <c r="AU35" s="81"/>
    </row>
    <row r="36" spans="1:62" ht="15" customHeight="1">
      <c r="A36" s="183" t="s">
        <v>898</v>
      </c>
      <c r="B36" s="183"/>
      <c r="C36" s="69" t="s">
        <v>333</v>
      </c>
      <c r="D36" s="67" t="str">
        <f>VLOOKUP($A36,Data_Dispatch!$A:$AQ,18,FALSE)</f>
        <v>Antrim</v>
      </c>
      <c r="E36" s="67" t="str">
        <f>VLOOKUP($A36,Data_Dispatch!$A:$AQ,2,FALSE)</f>
        <v>P-TH-OCGT-DIS00-KGT1</v>
      </c>
      <c r="F36" s="67" t="str">
        <f>VLOOKUP($A36,Data_Dispatch!$A:$AQ,3,FALSE)</f>
        <v>PWR Thermal Power Plant: Open cycle gas turbine DIS Existing Kilroot GT1</v>
      </c>
      <c r="G36" s="69" t="s">
        <v>109</v>
      </c>
      <c r="H36" s="69" t="s">
        <v>103</v>
      </c>
      <c r="I36" s="4" t="s">
        <v>108</v>
      </c>
      <c r="J36" s="81" t="s">
        <v>102</v>
      </c>
      <c r="K36" s="68"/>
      <c r="L36" s="67" t="str">
        <f>VLOOKUP($A36,Data_Dispatch!$A:$AQ,18,FALSE)</f>
        <v>Antrim</v>
      </c>
      <c r="M36" s="67" t="str">
        <f t="shared" ref="M36:M66" si="2">E36</f>
        <v>P-TH-OCGT-DIS00-KGT1</v>
      </c>
      <c r="N36" s="67" t="str">
        <f>VLOOKUP($A36,Data_Dispatch!$A:$AQ,6,FALSE)</f>
        <v>PWRDIS</v>
      </c>
      <c r="O36" s="67" t="s">
        <v>102</v>
      </c>
      <c r="P36" s="67">
        <f>VLOOKUP($A36,Data_Dispatch!$A:$AQ,13,FALSE)</f>
        <v>0.32579185520361986</v>
      </c>
      <c r="Q36" s="67">
        <f>VLOOKUP($A36,Data_Dispatch!$A:$AQ,14,FALSE)</f>
        <v>0.95</v>
      </c>
      <c r="R36" s="67">
        <f>VLOOKUP($A36,Data_Dispatch!$A:$AQ,15,FALSE)</f>
        <v>35</v>
      </c>
      <c r="S36" s="68">
        <v>31.536000000000001</v>
      </c>
      <c r="W36" s="67" t="str">
        <f>VLOOKUP($A36,Data_Dispatch!$A:$AQ,18,FALSE)</f>
        <v>Antrim</v>
      </c>
      <c r="X36" s="67" t="str">
        <f>VLOOKUP($A36,Data_Dispatch!$A:$AQ,2,FALSE)</f>
        <v>P-TH-OCGT-DIS00-KGT1</v>
      </c>
      <c r="Y36" s="67" t="str">
        <f>VLOOKUP($A36,Data_Dispatch!$A:$AQ,6,FALSE)</f>
        <v>PWRDIS</v>
      </c>
      <c r="Z36" s="67" t="s">
        <v>102</v>
      </c>
      <c r="AA36" s="67">
        <f>VLOOKUP($A36,Data_Dispatch!$A:$AQ,15,FALSE)</f>
        <v>35</v>
      </c>
      <c r="AB36" s="67">
        <f>VLOOKUP($A36,Data_Dispatch!$A:$AQ,20,FALSE)/1000</f>
        <v>2.9000000000000001E-2</v>
      </c>
      <c r="AD36" s="67" t="str">
        <f>VLOOKUP($A36,Data_Dispatch!$A:$AQ,18,FALSE)</f>
        <v>Antrim</v>
      </c>
      <c r="AE36" s="67" t="str">
        <f t="shared" ref="AE36:AE70" si="3">E36</f>
        <v>P-TH-OCGT-DIS00-KGT1</v>
      </c>
      <c r="AF36" s="67" t="str">
        <f>VLOOKUP($A36,Data_Dispatch!$A:$AQ,6,FALSE)</f>
        <v>PWRDIS</v>
      </c>
      <c r="AG36" s="67" t="s">
        <v>102</v>
      </c>
      <c r="AH36" s="55">
        <v>2</v>
      </c>
      <c r="AU36" s="81"/>
    </row>
    <row r="37" spans="1:62" ht="15" customHeight="1">
      <c r="A37" s="183" t="s">
        <v>901</v>
      </c>
      <c r="B37" s="183"/>
      <c r="C37" s="69" t="s">
        <v>333</v>
      </c>
      <c r="D37" s="67" t="str">
        <f>VLOOKUP($A37,Data_Dispatch!$A:$AQ,18,FALSE)</f>
        <v>Antrim</v>
      </c>
      <c r="E37" s="67" t="str">
        <f>VLOOKUP($A37,Data_Dispatch!$A:$AQ,2,FALSE)</f>
        <v>P-TH-OCGT-DIS00-KGT2</v>
      </c>
      <c r="F37" s="67" t="str">
        <f>VLOOKUP($A37,Data_Dispatch!$A:$AQ,3,FALSE)</f>
        <v>PWR Thermal Power Plant: Open cycle gas turbine DIS Existing Kilroot GT2</v>
      </c>
      <c r="G37" s="69" t="s">
        <v>109</v>
      </c>
      <c r="H37" s="69" t="s">
        <v>103</v>
      </c>
      <c r="I37" s="4" t="s">
        <v>108</v>
      </c>
      <c r="J37" s="81" t="s">
        <v>102</v>
      </c>
      <c r="K37" s="68"/>
      <c r="L37" s="67" t="str">
        <f>VLOOKUP($A37,Data_Dispatch!$A:$AQ,18,FALSE)</f>
        <v>Antrim</v>
      </c>
      <c r="M37" s="67" t="str">
        <f t="shared" si="2"/>
        <v>P-TH-OCGT-DIS00-KGT2</v>
      </c>
      <c r="N37" s="67" t="str">
        <f>VLOOKUP($A37,Data_Dispatch!$A:$AQ,6,FALSE)</f>
        <v>PWRDIS</v>
      </c>
      <c r="O37" s="67" t="s">
        <v>102</v>
      </c>
      <c r="P37" s="67">
        <f>VLOOKUP($A37,Data_Dispatch!$A:$AQ,13,FALSE)</f>
        <v>0.32579185520361986</v>
      </c>
      <c r="Q37" s="67">
        <f>VLOOKUP($A37,Data_Dispatch!$A:$AQ,14,FALSE)</f>
        <v>0.95</v>
      </c>
      <c r="R37" s="67">
        <f>VLOOKUP($A37,Data_Dispatch!$A:$AQ,15,FALSE)</f>
        <v>35</v>
      </c>
      <c r="S37" s="68">
        <v>31.536000000000001</v>
      </c>
      <c r="W37" s="67" t="str">
        <f>VLOOKUP($A37,Data_Dispatch!$A:$AQ,18,FALSE)</f>
        <v>Antrim</v>
      </c>
      <c r="X37" s="67" t="str">
        <f>VLOOKUP($A37,Data_Dispatch!$A:$AQ,2,FALSE)</f>
        <v>P-TH-OCGT-DIS00-KGT2</v>
      </c>
      <c r="Y37" s="67" t="str">
        <f>VLOOKUP($A37,Data_Dispatch!$A:$AQ,6,FALSE)</f>
        <v>PWRDIS</v>
      </c>
      <c r="Z37" s="67" t="s">
        <v>102</v>
      </c>
      <c r="AA37" s="67">
        <f>VLOOKUP($A37,Data_Dispatch!$A:$AQ,15,FALSE)</f>
        <v>35</v>
      </c>
      <c r="AB37" s="67">
        <f>VLOOKUP($A37,Data_Dispatch!$A:$AQ,20,FALSE)/1000</f>
        <v>2.9000000000000001E-2</v>
      </c>
      <c r="AD37" s="67" t="str">
        <f>VLOOKUP($A37,Data_Dispatch!$A:$AQ,18,FALSE)</f>
        <v>Antrim</v>
      </c>
      <c r="AE37" s="67" t="str">
        <f t="shared" si="3"/>
        <v>P-TH-OCGT-DIS00-KGT2</v>
      </c>
      <c r="AF37" s="67" t="str">
        <f>VLOOKUP($A37,Data_Dispatch!$A:$AQ,6,FALSE)</f>
        <v>PWRDIS</v>
      </c>
      <c r="AG37" s="67" t="s">
        <v>102</v>
      </c>
      <c r="AH37" s="55">
        <v>2</v>
      </c>
      <c r="AU37" s="81"/>
    </row>
    <row r="38" spans="1:62" ht="15" customHeight="1">
      <c r="A38" s="183" t="s">
        <v>904</v>
      </c>
      <c r="B38" s="183"/>
      <c r="C38" s="69" t="s">
        <v>333</v>
      </c>
      <c r="D38" s="67" t="str">
        <f>VLOOKUP($A38,Data_Dispatch!$A:$AQ,18,FALSE)</f>
        <v>Antrim</v>
      </c>
      <c r="E38" s="67" t="str">
        <f>VLOOKUP($A38,Data_Dispatch!$A:$AQ,2,FALSE)</f>
        <v>P-TH-OCGT-DIS00-KGT3</v>
      </c>
      <c r="F38" s="67" t="str">
        <f>VLOOKUP($A38,Data_Dispatch!$A:$AQ,3,FALSE)</f>
        <v>PWR Thermal Power Plant: Open cycle gas turbine DIS Existing Kilroot GT3</v>
      </c>
      <c r="G38" s="69" t="s">
        <v>109</v>
      </c>
      <c r="H38" s="69" t="s">
        <v>103</v>
      </c>
      <c r="I38" s="4" t="s">
        <v>108</v>
      </c>
      <c r="J38" s="81" t="s">
        <v>102</v>
      </c>
      <c r="K38" s="68"/>
      <c r="L38" s="67" t="str">
        <f>VLOOKUP($A38,Data_Dispatch!$A:$AQ,18,FALSE)</f>
        <v>Antrim</v>
      </c>
      <c r="M38" s="67" t="str">
        <f t="shared" si="2"/>
        <v>P-TH-OCGT-DIS00-KGT3</v>
      </c>
      <c r="N38" s="67" t="str">
        <f>VLOOKUP($A38,Data_Dispatch!$A:$AQ,6,FALSE)</f>
        <v>PWRDIS</v>
      </c>
      <c r="O38" s="67" t="s">
        <v>102</v>
      </c>
      <c r="P38" s="67">
        <f>VLOOKUP($A38,Data_Dispatch!$A:$AQ,13,FALSE)</f>
        <v>0.38979685087455251</v>
      </c>
      <c r="Q38" s="67">
        <f>VLOOKUP($A38,Data_Dispatch!$A:$AQ,14,FALSE)</f>
        <v>0.95</v>
      </c>
      <c r="R38" s="67">
        <f>VLOOKUP($A38,Data_Dispatch!$A:$AQ,15,FALSE)</f>
        <v>35</v>
      </c>
      <c r="S38" s="68">
        <v>31.536000000000001</v>
      </c>
      <c r="W38" s="67" t="str">
        <f>VLOOKUP($A38,Data_Dispatch!$A:$AQ,18,FALSE)</f>
        <v>Antrim</v>
      </c>
      <c r="X38" s="67" t="str">
        <f>VLOOKUP($A38,Data_Dispatch!$A:$AQ,2,FALSE)</f>
        <v>P-TH-OCGT-DIS00-KGT3</v>
      </c>
      <c r="Y38" s="67" t="str">
        <f>VLOOKUP($A38,Data_Dispatch!$A:$AQ,6,FALSE)</f>
        <v>PWRDIS</v>
      </c>
      <c r="Z38" s="67" t="s">
        <v>102</v>
      </c>
      <c r="AA38" s="67">
        <f>VLOOKUP($A38,Data_Dispatch!$A:$AQ,15,FALSE)</f>
        <v>35</v>
      </c>
      <c r="AB38" s="67">
        <f>VLOOKUP($A38,Data_Dispatch!$A:$AQ,20,FALSE)/1000</f>
        <v>4.2000000000000003E-2</v>
      </c>
      <c r="AD38" s="67" t="str">
        <f>VLOOKUP($A38,Data_Dispatch!$A:$AQ,18,FALSE)</f>
        <v>Antrim</v>
      </c>
      <c r="AE38" s="67" t="str">
        <f t="shared" si="3"/>
        <v>P-TH-OCGT-DIS00-KGT3</v>
      </c>
      <c r="AF38" s="67" t="str">
        <f>VLOOKUP($A38,Data_Dispatch!$A:$AQ,6,FALSE)</f>
        <v>PWRDIS</v>
      </c>
      <c r="AG38" s="67" t="s">
        <v>102</v>
      </c>
      <c r="AH38" s="55">
        <v>2</v>
      </c>
      <c r="AU38" s="81"/>
    </row>
    <row r="39" spans="1:62" ht="15" customHeight="1">
      <c r="A39" s="183" t="s">
        <v>907</v>
      </c>
      <c r="B39" s="183"/>
      <c r="C39" s="69" t="s">
        <v>107</v>
      </c>
      <c r="D39" s="67" t="str">
        <f>VLOOKUP($A39,Data_Dispatch!$A:$AQ,18,FALSE)</f>
        <v>Antrim</v>
      </c>
      <c r="E39" s="67" t="str">
        <f>VLOOKUP($A39,Data_Dispatch!$A:$AQ,2,FALSE)</f>
        <v>P-TH-OCGT-DIS00-KGT4</v>
      </c>
      <c r="F39" s="67" t="str">
        <f>VLOOKUP($A39,Data_Dispatch!$A:$AQ,3,FALSE)</f>
        <v>PWR Thermal Power Plant: Open cycle gas turbine DIS Existing Kilroot GT4</v>
      </c>
      <c r="G39" s="69" t="s">
        <v>109</v>
      </c>
      <c r="H39" s="69" t="s">
        <v>103</v>
      </c>
      <c r="I39" s="4" t="s">
        <v>108</v>
      </c>
      <c r="J39" s="81" t="s">
        <v>102</v>
      </c>
      <c r="K39" s="68"/>
      <c r="L39" s="67" t="str">
        <f>VLOOKUP($A39,Data_Dispatch!$A:$AQ,18,FALSE)</f>
        <v>Antrim</v>
      </c>
      <c r="M39" s="67" t="str">
        <f t="shared" si="2"/>
        <v>P-TH-OCGT-DIS00-KGT4</v>
      </c>
      <c r="N39" s="67" t="str">
        <f>VLOOKUP($A39,Data_Dispatch!$A:$AQ,6,FALSE)</f>
        <v>PWRDIS</v>
      </c>
      <c r="O39" s="67" t="s">
        <v>102</v>
      </c>
      <c r="P39" s="67">
        <f>VLOOKUP($A39,Data_Dispatch!$A:$AQ,13,FALSE)</f>
        <v>0.38979685087455251</v>
      </c>
      <c r="Q39" s="67">
        <f>VLOOKUP($A39,Data_Dispatch!$A:$AQ,14,FALSE)</f>
        <v>0.95</v>
      </c>
      <c r="R39" s="67">
        <f>VLOOKUP($A39,Data_Dispatch!$A:$AQ,15,FALSE)</f>
        <v>35</v>
      </c>
      <c r="S39" s="68">
        <v>31.536000000000001</v>
      </c>
      <c r="W39" s="67" t="str">
        <f>VLOOKUP($A39,Data_Dispatch!$A:$AQ,18,FALSE)</f>
        <v>Antrim</v>
      </c>
      <c r="X39" s="67" t="str">
        <f>VLOOKUP($A39,Data_Dispatch!$A:$AQ,2,FALSE)</f>
        <v>P-TH-OCGT-DIS00-KGT4</v>
      </c>
      <c r="Y39" s="67" t="str">
        <f>VLOOKUP($A39,Data_Dispatch!$A:$AQ,6,FALSE)</f>
        <v>PWRDIS</v>
      </c>
      <c r="Z39" s="67" t="s">
        <v>102</v>
      </c>
      <c r="AA39" s="67">
        <f>VLOOKUP($A39,Data_Dispatch!$A:$AQ,15,FALSE)</f>
        <v>35</v>
      </c>
      <c r="AB39" s="67">
        <f>VLOOKUP($A39,Data_Dispatch!$A:$AQ,20,FALSE)/1000</f>
        <v>4.2000000000000003E-2</v>
      </c>
      <c r="AD39" s="67" t="str">
        <f>VLOOKUP($A39,Data_Dispatch!$A:$AQ,18,FALSE)</f>
        <v>Antrim</v>
      </c>
      <c r="AE39" s="67" t="str">
        <f t="shared" si="3"/>
        <v>P-TH-OCGT-DIS00-KGT4</v>
      </c>
      <c r="AF39" s="67" t="str">
        <f>VLOOKUP($A39,Data_Dispatch!$A:$AQ,6,FALSE)</f>
        <v>PWRDIS</v>
      </c>
      <c r="AG39" s="67" t="s">
        <v>102</v>
      </c>
      <c r="AH39" s="55">
        <v>2</v>
      </c>
      <c r="AU39" s="81"/>
    </row>
    <row r="40" spans="1:62" ht="15" customHeight="1">
      <c r="A40" s="183" t="s">
        <v>22</v>
      </c>
      <c r="B40" s="183"/>
      <c r="C40" s="81" t="s">
        <v>107</v>
      </c>
      <c r="D40" s="67" t="str">
        <f>VLOOKUP($A40,Data_Dispatch!$A:$AQ,18,FALSE)</f>
        <v>Cork</v>
      </c>
      <c r="E40" s="67" t="str">
        <f>VLOOKUP($A40,Data_Dispatch!$A:$AQ,2,FALSE)</f>
        <v>P-RNW-DAM-HYD00-LE1</v>
      </c>
      <c r="F40" s="67" t="str">
        <f>VLOOKUP($A40,Data_Dispatch!$A:$AQ,3,FALSE)</f>
        <v>PWR Renewable: Hydropower dam and reservoir HYD Existing Lee 1</v>
      </c>
      <c r="G40" s="69" t="s">
        <v>109</v>
      </c>
      <c r="H40" s="69" t="s">
        <v>103</v>
      </c>
      <c r="I40" s="4" t="s">
        <v>108</v>
      </c>
      <c r="J40" s="81" t="s">
        <v>102</v>
      </c>
      <c r="K40" s="68"/>
      <c r="L40" s="67" t="str">
        <f>VLOOKUP($A40,Data_Dispatch!$A:$AQ,18,FALSE)</f>
        <v>Cork</v>
      </c>
      <c r="M40" s="67" t="str">
        <f t="shared" si="2"/>
        <v>P-RNW-DAM-HYD00-LE1</v>
      </c>
      <c r="N40" s="67" t="str">
        <f>VLOOKUP($A40,Data_Dispatch!$A:$AQ,6,FALSE)</f>
        <v>PWRHYD</v>
      </c>
      <c r="O40" s="67" t="s">
        <v>102</v>
      </c>
      <c r="P40" s="67">
        <f>VLOOKUP($A40,Data_Dispatch!$A:$AQ,13,FALSE)</f>
        <v>1</v>
      </c>
      <c r="Q40" s="67">
        <f>VLOOKUP($A40,Data_Dispatch!$A:$AQ,14,FALSE)</f>
        <v>0.33</v>
      </c>
      <c r="R40" s="67">
        <f>VLOOKUP($A40,Data_Dispatch!$A:$AQ,15,FALSE)</f>
        <v>150</v>
      </c>
      <c r="S40" s="68">
        <v>31.536000000000001</v>
      </c>
      <c r="T40" s="45"/>
      <c r="U40" s="70"/>
      <c r="W40" s="67" t="str">
        <f>VLOOKUP($A40,Data_Dispatch!$A:$AQ,18,FALSE)</f>
        <v>Cork</v>
      </c>
      <c r="X40" s="67" t="str">
        <f>VLOOKUP($A40,Data_Dispatch!$A:$AQ,2,FALSE)</f>
        <v>P-RNW-DAM-HYD00-LE1</v>
      </c>
      <c r="Y40" s="67" t="str">
        <f>VLOOKUP($A40,Data_Dispatch!$A:$AQ,6,FALSE)</f>
        <v>PWRHYD</v>
      </c>
      <c r="Z40" s="67" t="s">
        <v>102</v>
      </c>
      <c r="AA40" s="67">
        <f>VLOOKUP($A40,Data_Dispatch!$A:$AQ,15,FALSE)</f>
        <v>150</v>
      </c>
      <c r="AB40" s="67">
        <f>VLOOKUP($A40,Data_Dispatch!$A:$AQ,20,FALSE)/1000</f>
        <v>1.4999999999999999E-2</v>
      </c>
      <c r="AD40" s="67" t="str">
        <f>VLOOKUP($A40,Data_Dispatch!$A:$AQ,18,FALSE)</f>
        <v>Cork</v>
      </c>
      <c r="AE40" s="67" t="str">
        <f t="shared" si="3"/>
        <v>P-RNW-DAM-HYD00-LE1</v>
      </c>
      <c r="AF40" s="67" t="str">
        <f>VLOOKUP($A40,Data_Dispatch!$A:$AQ,6,FALSE)</f>
        <v>PWRHYD</v>
      </c>
      <c r="AG40" s="67" t="s">
        <v>102</v>
      </c>
      <c r="AH40" s="55">
        <v>2</v>
      </c>
      <c r="AU40" s="81"/>
    </row>
    <row r="41" spans="1:62" ht="15" customHeight="1">
      <c r="A41" s="183" t="s">
        <v>23</v>
      </c>
      <c r="B41" s="183"/>
      <c r="C41" s="81" t="s">
        <v>107</v>
      </c>
      <c r="D41" s="67" t="str">
        <f>VLOOKUP($A41,Data_Dispatch!$A:$AQ,18,FALSE)</f>
        <v>Cork</v>
      </c>
      <c r="E41" s="67" t="str">
        <f>VLOOKUP($A41,Data_Dispatch!$A:$AQ,2,FALSE)</f>
        <v>P-RNW-DAM-HYD00-LE2</v>
      </c>
      <c r="F41" s="67" t="str">
        <f>VLOOKUP($A41,Data_Dispatch!$A:$AQ,3,FALSE)</f>
        <v>PWR Renewable: Hydropower dam and reservoir HYD Existing Lee 2</v>
      </c>
      <c r="G41" s="69" t="s">
        <v>109</v>
      </c>
      <c r="H41" s="69" t="s">
        <v>103</v>
      </c>
      <c r="I41" s="4" t="s">
        <v>108</v>
      </c>
      <c r="J41" s="81" t="s">
        <v>102</v>
      </c>
      <c r="K41" s="68"/>
      <c r="L41" s="67" t="str">
        <f>VLOOKUP($A41,Data_Dispatch!$A:$AQ,18,FALSE)</f>
        <v>Cork</v>
      </c>
      <c r="M41" s="67" t="str">
        <f t="shared" si="2"/>
        <v>P-RNW-DAM-HYD00-LE2</v>
      </c>
      <c r="N41" s="67" t="str">
        <f>VLOOKUP($A41,Data_Dispatch!$A:$AQ,6,FALSE)</f>
        <v>PWRHYD</v>
      </c>
      <c r="O41" s="67" t="s">
        <v>102</v>
      </c>
      <c r="P41" s="67">
        <f>VLOOKUP($A41,Data_Dispatch!$A:$AQ,13,FALSE)</f>
        <v>1</v>
      </c>
      <c r="Q41" s="67">
        <f>VLOOKUP($A41,Data_Dispatch!$A:$AQ,14,FALSE)</f>
        <v>0.33</v>
      </c>
      <c r="R41" s="67">
        <f>VLOOKUP($A41,Data_Dispatch!$A:$AQ,15,FALSE)</f>
        <v>150</v>
      </c>
      <c r="S41" s="68">
        <v>31.536000000000001</v>
      </c>
      <c r="T41" s="45"/>
      <c r="U41" s="70"/>
      <c r="W41" s="67" t="str">
        <f>VLOOKUP($A41,Data_Dispatch!$A:$AQ,18,FALSE)</f>
        <v>Cork</v>
      </c>
      <c r="X41" s="67" t="str">
        <f>VLOOKUP($A41,Data_Dispatch!$A:$AQ,2,FALSE)</f>
        <v>P-RNW-DAM-HYD00-LE2</v>
      </c>
      <c r="Y41" s="67" t="str">
        <f>VLOOKUP($A41,Data_Dispatch!$A:$AQ,6,FALSE)</f>
        <v>PWRHYD</v>
      </c>
      <c r="Z41" s="67" t="s">
        <v>102</v>
      </c>
      <c r="AA41" s="67">
        <f>VLOOKUP($A41,Data_Dispatch!$A:$AQ,15,FALSE)</f>
        <v>150</v>
      </c>
      <c r="AB41" s="67">
        <f>VLOOKUP($A41,Data_Dispatch!$A:$AQ,20,FALSE)/1000</f>
        <v>4.0000000000000001E-3</v>
      </c>
      <c r="AD41" s="67" t="str">
        <f>VLOOKUP($A41,Data_Dispatch!$A:$AQ,18,FALSE)</f>
        <v>Cork</v>
      </c>
      <c r="AE41" s="67" t="str">
        <f t="shared" si="3"/>
        <v>P-RNW-DAM-HYD00-LE2</v>
      </c>
      <c r="AF41" s="67" t="str">
        <f>VLOOKUP($A41,Data_Dispatch!$A:$AQ,6,FALSE)</f>
        <v>PWRHYD</v>
      </c>
      <c r="AG41" s="67" t="s">
        <v>102</v>
      </c>
      <c r="AH41" s="55">
        <v>2</v>
      </c>
      <c r="AU41" s="81"/>
    </row>
    <row r="42" spans="1:62" ht="15" customHeight="1">
      <c r="A42" s="183" t="s">
        <v>24</v>
      </c>
      <c r="B42" s="183"/>
      <c r="C42" s="81" t="s">
        <v>107</v>
      </c>
      <c r="D42" s="67" t="str">
        <f>VLOOKUP($A42,Data_Dispatch!$A:$AQ,18,FALSE)</f>
        <v>Cork</v>
      </c>
      <c r="E42" s="67" t="str">
        <f>VLOOKUP($A42,Data_Dispatch!$A:$AQ,2,FALSE)</f>
        <v>P-RNW-DAM-HYD00-LE3</v>
      </c>
      <c r="F42" s="67" t="str">
        <f>VLOOKUP($A42,Data_Dispatch!$A:$AQ,3,FALSE)</f>
        <v>PWR Renewable: Hydropower dam and reservoir HYD Existing Lee 3</v>
      </c>
      <c r="G42" s="69" t="s">
        <v>109</v>
      </c>
      <c r="H42" s="69" t="s">
        <v>103</v>
      </c>
      <c r="I42" s="4" t="s">
        <v>108</v>
      </c>
      <c r="J42" s="81" t="s">
        <v>102</v>
      </c>
      <c r="K42" s="68"/>
      <c r="L42" s="67" t="str">
        <f>VLOOKUP($A42,Data_Dispatch!$A:$AQ,18,FALSE)</f>
        <v>Cork</v>
      </c>
      <c r="M42" s="67" t="str">
        <f t="shared" si="2"/>
        <v>P-RNW-DAM-HYD00-LE3</v>
      </c>
      <c r="N42" s="67" t="str">
        <f>VLOOKUP($A42,Data_Dispatch!$A:$AQ,6,FALSE)</f>
        <v>PWRHYD</v>
      </c>
      <c r="O42" s="67" t="s">
        <v>102</v>
      </c>
      <c r="P42" s="67">
        <f>VLOOKUP($A42,Data_Dispatch!$A:$AQ,13,FALSE)</f>
        <v>1</v>
      </c>
      <c r="Q42" s="67">
        <f>VLOOKUP($A42,Data_Dispatch!$A:$AQ,14,FALSE)</f>
        <v>0.33</v>
      </c>
      <c r="R42" s="67">
        <f>VLOOKUP($A42,Data_Dispatch!$A:$AQ,15,FALSE)</f>
        <v>150</v>
      </c>
      <c r="S42" s="68">
        <v>31.536000000000001</v>
      </c>
      <c r="W42" s="67" t="str">
        <f>VLOOKUP($A42,Data_Dispatch!$A:$AQ,18,FALSE)</f>
        <v>Cork</v>
      </c>
      <c r="X42" s="67" t="str">
        <f>VLOOKUP($A42,Data_Dispatch!$A:$AQ,2,FALSE)</f>
        <v>P-RNW-DAM-HYD00-LE3</v>
      </c>
      <c r="Y42" s="67" t="str">
        <f>VLOOKUP($A42,Data_Dispatch!$A:$AQ,6,FALSE)</f>
        <v>PWRHYD</v>
      </c>
      <c r="Z42" s="67" t="s">
        <v>102</v>
      </c>
      <c r="AA42" s="67">
        <f>VLOOKUP($A42,Data_Dispatch!$A:$AQ,15,FALSE)</f>
        <v>150</v>
      </c>
      <c r="AB42" s="67">
        <f>VLOOKUP($A42,Data_Dispatch!$A:$AQ,20,FALSE)/1000</f>
        <v>8.0000000000000002E-3</v>
      </c>
      <c r="AD42" s="67" t="str">
        <f>VLOOKUP($A42,Data_Dispatch!$A:$AQ,18,FALSE)</f>
        <v>Cork</v>
      </c>
      <c r="AE42" s="67" t="str">
        <f t="shared" si="3"/>
        <v>P-RNW-DAM-HYD00-LE3</v>
      </c>
      <c r="AF42" s="67" t="str">
        <f>VLOOKUP($A42,Data_Dispatch!$A:$AQ,6,FALSE)</f>
        <v>PWRHYD</v>
      </c>
      <c r="AG42" s="67" t="s">
        <v>102</v>
      </c>
      <c r="AH42" s="55">
        <v>2</v>
      </c>
    </row>
    <row r="43" spans="1:62" ht="15" customHeight="1">
      <c r="A43" s="183" t="s">
        <v>25</v>
      </c>
      <c r="B43" s="183"/>
      <c r="C43" s="81" t="s">
        <v>107</v>
      </c>
      <c r="D43" s="67" t="str">
        <f>VLOOKUP($A43,Data_Dispatch!$A:$AQ,18,FALSE)</f>
        <v>Kildare</v>
      </c>
      <c r="E43" s="67" t="str">
        <f>VLOOKUP($A43,Data_Dispatch!$A:$AQ,2,FALSE)</f>
        <v>P-RNW-DAM-HYD00-LI1</v>
      </c>
      <c r="F43" s="67" t="str">
        <f>VLOOKUP($A43,Data_Dispatch!$A:$AQ,3,FALSE)</f>
        <v>PWR Renewable: Hydropower dam and reservoir HYD Existing Liffey 1</v>
      </c>
      <c r="G43" s="69" t="s">
        <v>109</v>
      </c>
      <c r="H43" s="69" t="s">
        <v>103</v>
      </c>
      <c r="I43" s="4" t="s">
        <v>108</v>
      </c>
      <c r="J43" s="81" t="s">
        <v>102</v>
      </c>
      <c r="K43" s="68"/>
      <c r="L43" s="67" t="str">
        <f>VLOOKUP($A43,Data_Dispatch!$A:$AQ,18,FALSE)</f>
        <v>Kildare</v>
      </c>
      <c r="M43" s="67" t="str">
        <f t="shared" si="2"/>
        <v>P-RNW-DAM-HYD00-LI1</v>
      </c>
      <c r="N43" s="67" t="str">
        <f>VLOOKUP($A43,Data_Dispatch!$A:$AQ,6,FALSE)</f>
        <v>PWRHYD</v>
      </c>
      <c r="O43" s="67" t="s">
        <v>102</v>
      </c>
      <c r="P43" s="67">
        <f>VLOOKUP($A43,Data_Dispatch!$A:$AQ,13,FALSE)</f>
        <v>1</v>
      </c>
      <c r="Q43" s="67">
        <f>VLOOKUP($A43,Data_Dispatch!$A:$AQ,14,FALSE)</f>
        <v>0.10511133371636212</v>
      </c>
      <c r="R43" s="67">
        <f>VLOOKUP($A43,Data_Dispatch!$A:$AQ,15,FALSE)</f>
        <v>150</v>
      </c>
      <c r="S43" s="68">
        <v>31.536000000000001</v>
      </c>
      <c r="W43" s="67" t="str">
        <f>VLOOKUP($A43,Data_Dispatch!$A:$AQ,18,FALSE)</f>
        <v>Kildare</v>
      </c>
      <c r="X43" s="67" t="str">
        <f>VLOOKUP($A43,Data_Dispatch!$A:$AQ,2,FALSE)</f>
        <v>P-RNW-DAM-HYD00-LI1</v>
      </c>
      <c r="Y43" s="67" t="str">
        <f>VLOOKUP($A43,Data_Dispatch!$A:$AQ,6,FALSE)</f>
        <v>PWRHYD</v>
      </c>
      <c r="Z43" s="67" t="s">
        <v>102</v>
      </c>
      <c r="AA43" s="67">
        <f>VLOOKUP($A43,Data_Dispatch!$A:$AQ,15,FALSE)</f>
        <v>150</v>
      </c>
      <c r="AB43" s="67">
        <f>VLOOKUP($A43,Data_Dispatch!$A:$AQ,20,FALSE)/1000</f>
        <v>1.4999999999999999E-2</v>
      </c>
      <c r="AD43" s="67" t="str">
        <f>VLOOKUP($A43,Data_Dispatch!$A:$AQ,18,FALSE)</f>
        <v>Kildare</v>
      </c>
      <c r="AE43" s="67" t="str">
        <f t="shared" si="3"/>
        <v>P-RNW-DAM-HYD00-LI1</v>
      </c>
      <c r="AF43" s="67" t="str">
        <f>VLOOKUP($A43,Data_Dispatch!$A:$AQ,6,FALSE)</f>
        <v>PWRHYD</v>
      </c>
      <c r="AG43" s="67" t="s">
        <v>102</v>
      </c>
      <c r="AH43" s="55">
        <v>2</v>
      </c>
    </row>
    <row r="44" spans="1:62" ht="15" customHeight="1">
      <c r="A44" s="183" t="s">
        <v>26</v>
      </c>
      <c r="B44" s="183"/>
      <c r="C44" s="81" t="s">
        <v>107</v>
      </c>
      <c r="D44" s="67" t="str">
        <f>VLOOKUP($A44,Data_Dispatch!$A:$AQ,18,FALSE)</f>
        <v>Kildare</v>
      </c>
      <c r="E44" s="67" t="str">
        <f>VLOOKUP($A44,Data_Dispatch!$A:$AQ,2,FALSE)</f>
        <v>P-RNW-DAM-HYD00-LI2</v>
      </c>
      <c r="F44" s="67" t="str">
        <f>VLOOKUP($A44,Data_Dispatch!$A:$AQ,3,FALSE)</f>
        <v>PWR Renewable: Hydropower dam and reservoir HYD Existing Liffey 2</v>
      </c>
      <c r="G44" s="69" t="s">
        <v>109</v>
      </c>
      <c r="H44" s="69" t="s">
        <v>103</v>
      </c>
      <c r="I44" s="4" t="s">
        <v>108</v>
      </c>
      <c r="J44" s="81" t="s">
        <v>102</v>
      </c>
      <c r="K44" s="68"/>
      <c r="L44" s="67" t="str">
        <f>VLOOKUP($A44,Data_Dispatch!$A:$AQ,18,FALSE)</f>
        <v>Kildare</v>
      </c>
      <c r="M44" s="67" t="str">
        <f t="shared" si="2"/>
        <v>P-RNW-DAM-HYD00-LI2</v>
      </c>
      <c r="N44" s="67" t="str">
        <f>VLOOKUP($A44,Data_Dispatch!$A:$AQ,6,FALSE)</f>
        <v>PWRHYD</v>
      </c>
      <c r="O44" s="67" t="s">
        <v>102</v>
      </c>
      <c r="P44" s="67">
        <f>VLOOKUP($A44,Data_Dispatch!$A:$AQ,13,FALSE)</f>
        <v>1</v>
      </c>
      <c r="Q44" s="67">
        <f>VLOOKUP($A44,Data_Dispatch!$A:$AQ,14,FALSE)</f>
        <v>0.10378222573321895</v>
      </c>
      <c r="R44" s="67">
        <f>VLOOKUP($A44,Data_Dispatch!$A:$AQ,15,FALSE)</f>
        <v>150</v>
      </c>
      <c r="S44" s="68">
        <v>31.536000000000001</v>
      </c>
      <c r="W44" s="67" t="str">
        <f>VLOOKUP($A44,Data_Dispatch!$A:$AQ,18,FALSE)</f>
        <v>Kildare</v>
      </c>
      <c r="X44" s="67" t="str">
        <f>VLOOKUP($A44,Data_Dispatch!$A:$AQ,2,FALSE)</f>
        <v>P-RNW-DAM-HYD00-LI2</v>
      </c>
      <c r="Y44" s="67" t="str">
        <f>VLOOKUP($A44,Data_Dispatch!$A:$AQ,6,FALSE)</f>
        <v>PWRHYD</v>
      </c>
      <c r="Z44" s="67" t="s">
        <v>102</v>
      </c>
      <c r="AA44" s="67">
        <f>VLOOKUP($A44,Data_Dispatch!$A:$AQ,15,FALSE)</f>
        <v>150</v>
      </c>
      <c r="AB44" s="67">
        <f>VLOOKUP($A44,Data_Dispatch!$A:$AQ,20,FALSE)/1000</f>
        <v>1.4999999999999999E-2</v>
      </c>
      <c r="AD44" s="67" t="str">
        <f>VLOOKUP($A44,Data_Dispatch!$A:$AQ,18,FALSE)</f>
        <v>Kildare</v>
      </c>
      <c r="AE44" s="67" t="str">
        <f t="shared" si="3"/>
        <v>P-RNW-DAM-HYD00-LI2</v>
      </c>
      <c r="AF44" s="67" t="str">
        <f>VLOOKUP($A44,Data_Dispatch!$A:$AQ,6,FALSE)</f>
        <v>PWRHYD</v>
      </c>
      <c r="AG44" s="67" t="s">
        <v>102</v>
      </c>
      <c r="AH44" s="55">
        <v>2</v>
      </c>
    </row>
    <row r="45" spans="1:62" ht="15" customHeight="1">
      <c r="A45" s="183" t="s">
        <v>27</v>
      </c>
      <c r="B45" s="183"/>
      <c r="C45" s="81" t="s">
        <v>107</v>
      </c>
      <c r="D45" s="67" t="str">
        <f>VLOOKUP($A45,Data_Dispatch!$A:$AQ,18,FALSE)</f>
        <v>Kildare</v>
      </c>
      <c r="E45" s="67" t="str">
        <f>VLOOKUP($A45,Data_Dispatch!$A:$AQ,2,FALSE)</f>
        <v>P-RNW-DAM-HYD00-LI4</v>
      </c>
      <c r="F45" s="67" t="str">
        <f>VLOOKUP($A45,Data_Dispatch!$A:$AQ,3,FALSE)</f>
        <v>PWR Renewable: Hydropower dam and reservoir HYD Existing Liffey 4</v>
      </c>
      <c r="G45" s="69" t="s">
        <v>109</v>
      </c>
      <c r="H45" s="69" t="s">
        <v>103</v>
      </c>
      <c r="I45" s="4" t="s">
        <v>108</v>
      </c>
      <c r="J45" s="81" t="s">
        <v>102</v>
      </c>
      <c r="K45" s="68"/>
      <c r="L45" s="67" t="str">
        <f>VLOOKUP($A45,Data_Dispatch!$A:$AQ,18,FALSE)</f>
        <v>Kildare</v>
      </c>
      <c r="M45" s="67" t="str">
        <f t="shared" si="2"/>
        <v>P-RNW-DAM-HYD00-LI4</v>
      </c>
      <c r="N45" s="67" t="str">
        <f>VLOOKUP($A45,Data_Dispatch!$A:$AQ,6,FALSE)</f>
        <v>PWRHYD</v>
      </c>
      <c r="O45" s="67" t="s">
        <v>102</v>
      </c>
      <c r="P45" s="67">
        <f>VLOOKUP($A45,Data_Dispatch!$A:$AQ,13,FALSE)</f>
        <v>1</v>
      </c>
      <c r="Q45" s="67">
        <f>VLOOKUP($A45,Data_Dispatch!$A:$AQ,14,FALSE)</f>
        <v>0.10582591817323042</v>
      </c>
      <c r="R45" s="67">
        <f>VLOOKUP($A45,Data_Dispatch!$A:$AQ,15,FALSE)</f>
        <v>150</v>
      </c>
      <c r="S45" s="68">
        <v>31.536000000000001</v>
      </c>
      <c r="W45" s="67" t="str">
        <f>VLOOKUP($A45,Data_Dispatch!$A:$AQ,18,FALSE)</f>
        <v>Kildare</v>
      </c>
      <c r="X45" s="67" t="str">
        <f>VLOOKUP($A45,Data_Dispatch!$A:$AQ,2,FALSE)</f>
        <v>P-RNW-DAM-HYD00-LI4</v>
      </c>
      <c r="Y45" s="67" t="str">
        <f>VLOOKUP($A45,Data_Dispatch!$A:$AQ,6,FALSE)</f>
        <v>PWRHYD</v>
      </c>
      <c r="Z45" s="67" t="s">
        <v>102</v>
      </c>
      <c r="AA45" s="67">
        <f>VLOOKUP($A45,Data_Dispatch!$A:$AQ,15,FALSE)</f>
        <v>150</v>
      </c>
      <c r="AB45" s="67">
        <f>VLOOKUP($A45,Data_Dispatch!$A:$AQ,20,FALSE)/1000</f>
        <v>4.0000000000000001E-3</v>
      </c>
      <c r="AD45" s="67" t="str">
        <f>VLOOKUP($A45,Data_Dispatch!$A:$AQ,18,FALSE)</f>
        <v>Kildare</v>
      </c>
      <c r="AE45" s="67" t="str">
        <f t="shared" si="3"/>
        <v>P-RNW-DAM-HYD00-LI4</v>
      </c>
      <c r="AF45" s="67" t="str">
        <f>VLOOKUP($A45,Data_Dispatch!$A:$AQ,6,FALSE)</f>
        <v>PWRHYD</v>
      </c>
      <c r="AG45" s="67" t="s">
        <v>102</v>
      </c>
      <c r="AH45" s="55">
        <v>2</v>
      </c>
    </row>
    <row r="46" spans="1:62" ht="15" customHeight="1">
      <c r="A46" s="183" t="s">
        <v>28</v>
      </c>
      <c r="B46" s="183"/>
      <c r="C46" s="81" t="s">
        <v>107</v>
      </c>
      <c r="D46" s="67" t="str">
        <f>VLOOKUP($A46,Data_Dispatch!$A:$AQ,18,FALSE)</f>
        <v>Kildare</v>
      </c>
      <c r="E46" s="67" t="str">
        <f>VLOOKUP($A46,Data_Dispatch!$A:$AQ,2,FALSE)</f>
        <v>P-RNW-DAM-HYD00-LI5</v>
      </c>
      <c r="F46" s="67" t="str">
        <f>VLOOKUP($A46,Data_Dispatch!$A:$AQ,3,FALSE)</f>
        <v>PWR Renewable: Hydropower dam and reservoir HYD Existing Liffey 5</v>
      </c>
      <c r="G46" s="69" t="s">
        <v>109</v>
      </c>
      <c r="H46" s="69" t="s">
        <v>103</v>
      </c>
      <c r="I46" s="4" t="s">
        <v>108</v>
      </c>
      <c r="J46" s="81" t="s">
        <v>102</v>
      </c>
      <c r="K46" s="67"/>
      <c r="L46" s="67" t="str">
        <f>VLOOKUP($A46,Data_Dispatch!$A:$AQ,18,FALSE)</f>
        <v>Kildare</v>
      </c>
      <c r="M46" s="67" t="str">
        <f t="shared" si="2"/>
        <v>P-RNW-DAM-HYD00-LI5</v>
      </c>
      <c r="N46" s="67" t="str">
        <f>VLOOKUP($A46,Data_Dispatch!$A:$AQ,6,FALSE)</f>
        <v>PWRHYD</v>
      </c>
      <c r="O46" s="67" t="s">
        <v>102</v>
      </c>
      <c r="P46" s="67">
        <f>VLOOKUP($A46,Data_Dispatch!$A:$AQ,13,FALSE)</f>
        <v>1</v>
      </c>
      <c r="Q46" s="67">
        <f>VLOOKUP($A46,Data_Dispatch!$A:$AQ,14,FALSE)</f>
        <v>0.10622534576312767</v>
      </c>
      <c r="R46" s="67">
        <f>VLOOKUP($A46,Data_Dispatch!$A:$AQ,15,FALSE)</f>
        <v>150</v>
      </c>
      <c r="S46" s="68">
        <v>31.536000000000001</v>
      </c>
      <c r="W46" s="67" t="str">
        <f>VLOOKUP($A46,Data_Dispatch!$A:$AQ,18,FALSE)</f>
        <v>Kildare</v>
      </c>
      <c r="X46" s="67" t="str">
        <f>VLOOKUP($A46,Data_Dispatch!$A:$AQ,2,FALSE)</f>
        <v>P-RNW-DAM-HYD00-LI5</v>
      </c>
      <c r="Y46" s="67" t="str">
        <f>VLOOKUP($A46,Data_Dispatch!$A:$AQ,6,FALSE)</f>
        <v>PWRHYD</v>
      </c>
      <c r="Z46" s="67" t="s">
        <v>102</v>
      </c>
      <c r="AA46" s="67">
        <f>VLOOKUP($A46,Data_Dispatch!$A:$AQ,15,FALSE)</f>
        <v>150</v>
      </c>
      <c r="AB46" s="67">
        <f>VLOOKUP($A46,Data_Dispatch!$A:$AQ,20,FALSE)/1000</f>
        <v>4.0000000000000001E-3</v>
      </c>
      <c r="AD46" s="67" t="str">
        <f>VLOOKUP($A46,Data_Dispatch!$A:$AQ,18,FALSE)</f>
        <v>Kildare</v>
      </c>
      <c r="AE46" s="67" t="str">
        <f t="shared" si="3"/>
        <v>P-RNW-DAM-HYD00-LI5</v>
      </c>
      <c r="AF46" s="67" t="str">
        <f>VLOOKUP($A46,Data_Dispatch!$A:$AQ,6,FALSE)</f>
        <v>PWRHYD</v>
      </c>
      <c r="AG46" s="67" t="s">
        <v>102</v>
      </c>
      <c r="AH46" s="55">
        <v>2</v>
      </c>
    </row>
    <row r="47" spans="1:62" ht="15" customHeight="1">
      <c r="A47" s="185" t="s">
        <v>29</v>
      </c>
      <c r="B47" s="185"/>
      <c r="C47" s="81" t="s">
        <v>107</v>
      </c>
      <c r="D47" s="67" t="str">
        <f>VLOOKUP($A47,Data_Dispatch!$A:$AQ,18,FALSE)</f>
        <v>Longford</v>
      </c>
      <c r="E47" s="67" t="str">
        <f>VLOOKUP($A47,Data_Dispatch!$A:$AQ,2,FALSE)</f>
        <v>P-TH-ST-PEA00-LR4</v>
      </c>
      <c r="F47" s="67" t="str">
        <f>VLOOKUP($A47,Data_Dispatch!$A:$AQ,3,FALSE)</f>
        <v>PWR Thermal Power Plant: Steam turbine PEA Existing Lough Ree</v>
      </c>
      <c r="G47" s="69" t="s">
        <v>109</v>
      </c>
      <c r="H47" s="69" t="s">
        <v>103</v>
      </c>
      <c r="I47" s="4" t="s">
        <v>108</v>
      </c>
      <c r="J47" s="81" t="s">
        <v>102</v>
      </c>
      <c r="K47" s="40"/>
      <c r="L47" s="67" t="str">
        <f>VLOOKUP($A47,Data_Dispatch!$A:$AQ,18,FALSE)</f>
        <v>Longford</v>
      </c>
      <c r="M47" s="67" t="str">
        <f t="shared" si="2"/>
        <v>P-TH-ST-PEA00-LR4</v>
      </c>
      <c r="N47" s="67" t="str">
        <f>VLOOKUP($A47,Data_Dispatch!$A:$AQ,6,FALSE)</f>
        <v>PWRPEA</v>
      </c>
      <c r="O47" s="67" t="s">
        <v>335</v>
      </c>
      <c r="P47" s="67">
        <f>VLOOKUP($A47,Data_Dispatch!$A:$AQ,13,FALSE)</f>
        <v>0.40858018386108275</v>
      </c>
      <c r="Q47" s="67">
        <f>VLOOKUP($A47,Data_Dispatch!$A:$AQ,14,FALSE)</f>
        <v>0.9</v>
      </c>
      <c r="R47" s="67">
        <f>VLOOKUP($A47,Data_Dispatch!$A:$AQ,15,FALSE)</f>
        <v>35</v>
      </c>
      <c r="S47" s="68">
        <v>31.536000000000001</v>
      </c>
      <c r="W47" s="67" t="str">
        <f>VLOOKUP($A47,Data_Dispatch!$A:$AQ,18,FALSE)</f>
        <v>Longford</v>
      </c>
      <c r="X47" s="67" t="str">
        <f>VLOOKUP($A47,Data_Dispatch!$A:$AQ,2,FALSE)</f>
        <v>P-TH-ST-PEA00-LR4</v>
      </c>
      <c r="Y47" s="67" t="str">
        <f>VLOOKUP($A47,Data_Dispatch!$A:$AQ,6,FALSE)</f>
        <v>PWRPEA</v>
      </c>
      <c r="Z47" s="67" t="s">
        <v>102</v>
      </c>
      <c r="AA47" s="67">
        <f>VLOOKUP($A47,Data_Dispatch!$A:$AQ,15,FALSE)</f>
        <v>35</v>
      </c>
      <c r="AB47" s="67">
        <f>VLOOKUP($A47,Data_Dispatch!$A:$AQ,20,FALSE)/1000</f>
        <v>9.2999999999999999E-2</v>
      </c>
      <c r="AD47" s="67" t="str">
        <f>VLOOKUP($A47,Data_Dispatch!$A:$AQ,18,FALSE)</f>
        <v>Longford</v>
      </c>
      <c r="AE47" s="67" t="str">
        <f t="shared" si="3"/>
        <v>P-TH-ST-PEA00-LR4</v>
      </c>
      <c r="AF47" s="67" t="str">
        <f>VLOOKUP($A47,Data_Dispatch!$A:$AQ,6,FALSE)</f>
        <v>PWRPEA</v>
      </c>
      <c r="AG47" s="67" t="s">
        <v>102</v>
      </c>
      <c r="AH47" s="55">
        <v>2</v>
      </c>
    </row>
    <row r="48" spans="1:62" ht="15" customHeight="1">
      <c r="A48" s="186" t="s">
        <v>31</v>
      </c>
      <c r="B48" s="186"/>
      <c r="C48" s="81" t="s">
        <v>107</v>
      </c>
      <c r="D48" s="67" t="str">
        <f>VLOOKUP($A48,Data_Dispatch!$A:$AQ,18,FALSE)</f>
        <v>Clare</v>
      </c>
      <c r="E48" s="67" t="str">
        <f>VLOOKUP($A48,Data_Dispatch!$A:$AQ,2,FALSE)</f>
        <v>P-TH-ST-COA00-MP1</v>
      </c>
      <c r="F48" s="67" t="str">
        <f>VLOOKUP($A48,Data_Dispatch!$A:$AQ,3,FALSE)</f>
        <v>PWR Thermal Power Plant: Steam turbine COA Existing Moneypoint 1</v>
      </c>
      <c r="G48" s="69" t="s">
        <v>109</v>
      </c>
      <c r="H48" s="69" t="s">
        <v>103</v>
      </c>
      <c r="I48" s="4" t="s">
        <v>108</v>
      </c>
      <c r="J48" s="81" t="s">
        <v>102</v>
      </c>
      <c r="K48" s="67"/>
      <c r="L48" s="67" t="str">
        <f>VLOOKUP($A48,Data_Dispatch!$A:$AQ,18,FALSE)</f>
        <v>Clare</v>
      </c>
      <c r="M48" s="67" t="str">
        <f t="shared" si="2"/>
        <v>P-TH-ST-COA00-MP1</v>
      </c>
      <c r="N48" s="67" t="str">
        <f>VLOOKUP($A48,Data_Dispatch!$A:$AQ,6,FALSE)</f>
        <v>PWRCOA</v>
      </c>
      <c r="O48" s="67" t="s">
        <v>335</v>
      </c>
      <c r="P48" s="67">
        <f>VLOOKUP($A48,Data_Dispatch!$A:$AQ,13,FALSE)</f>
        <v>0.33657442034405388</v>
      </c>
      <c r="Q48" s="67">
        <f>VLOOKUP($A48,Data_Dispatch!$A:$AQ,14,FALSE)</f>
        <v>0.9</v>
      </c>
      <c r="R48" s="67">
        <f>VLOOKUP($A48,Data_Dispatch!$A:$AQ,15,FALSE)</f>
        <v>38</v>
      </c>
      <c r="S48" s="68">
        <v>31.536000000000001</v>
      </c>
      <c r="W48" s="67" t="str">
        <f>VLOOKUP($A48,Data_Dispatch!$A:$AQ,18,FALSE)</f>
        <v>Clare</v>
      </c>
      <c r="X48" s="67" t="str">
        <f>VLOOKUP($A48,Data_Dispatch!$A:$AQ,2,FALSE)</f>
        <v>P-TH-ST-COA00-MP1</v>
      </c>
      <c r="Y48" s="67" t="str">
        <f>VLOOKUP($A48,Data_Dispatch!$A:$AQ,6,FALSE)</f>
        <v>PWRCOA</v>
      </c>
      <c r="Z48" s="67" t="s">
        <v>102</v>
      </c>
      <c r="AA48" s="67">
        <f>VLOOKUP($A48,Data_Dispatch!$A:$AQ,15,FALSE)</f>
        <v>38</v>
      </c>
      <c r="AB48" s="67">
        <f>VLOOKUP($A48,Data_Dispatch!$A:$AQ,20,FALSE)/1000</f>
        <v>0.28499999999999998</v>
      </c>
      <c r="AD48" s="67" t="str">
        <f>VLOOKUP($A48,Data_Dispatch!$A:$AQ,18,FALSE)</f>
        <v>Clare</v>
      </c>
      <c r="AE48" s="67" t="str">
        <f t="shared" si="3"/>
        <v>P-TH-ST-COA00-MP1</v>
      </c>
      <c r="AF48" s="67" t="str">
        <f>VLOOKUP($A48,Data_Dispatch!$A:$AQ,6,FALSE)</f>
        <v>PWRCOA</v>
      </c>
      <c r="AG48" s="67" t="s">
        <v>102</v>
      </c>
      <c r="AH48" s="55">
        <v>2</v>
      </c>
    </row>
    <row r="49" spans="1:34" ht="15" customHeight="1">
      <c r="A49" s="187" t="s">
        <v>32</v>
      </c>
      <c r="B49" s="187"/>
      <c r="C49" s="81" t="s">
        <v>107</v>
      </c>
      <c r="D49" s="67" t="str">
        <f>VLOOKUP($A49,Data_Dispatch!$A:$AQ,18,FALSE)</f>
        <v>Clare</v>
      </c>
      <c r="E49" s="67" t="str">
        <f>VLOOKUP($A49,Data_Dispatch!$A:$AQ,2,FALSE)</f>
        <v>P-TH-ST-COA00-MP2</v>
      </c>
      <c r="F49" s="67" t="str">
        <f>VLOOKUP($A49,Data_Dispatch!$A:$AQ,3,FALSE)</f>
        <v>PWR Thermal Power Plant: Steam turbine COA Existing Moneypoint 2</v>
      </c>
      <c r="G49" s="69" t="s">
        <v>109</v>
      </c>
      <c r="H49" s="69" t="s">
        <v>103</v>
      </c>
      <c r="I49" s="4" t="s">
        <v>108</v>
      </c>
      <c r="J49" s="81" t="s">
        <v>102</v>
      </c>
      <c r="K49" s="39"/>
      <c r="L49" s="67" t="str">
        <f>VLOOKUP($A49,Data_Dispatch!$A:$AQ,18,FALSE)</f>
        <v>Clare</v>
      </c>
      <c r="M49" s="67" t="str">
        <f t="shared" si="2"/>
        <v>P-TH-ST-COA00-MP2</v>
      </c>
      <c r="N49" s="67" t="str">
        <f>VLOOKUP($A49,Data_Dispatch!$A:$AQ,6,FALSE)</f>
        <v>PWRCOA</v>
      </c>
      <c r="O49" s="67" t="s">
        <v>102</v>
      </c>
      <c r="P49" s="67">
        <f>VLOOKUP($A49,Data_Dispatch!$A:$AQ,13,FALSE)</f>
        <v>0.33657442034405388</v>
      </c>
      <c r="Q49" s="67">
        <f>VLOOKUP($A49,Data_Dispatch!$A:$AQ,14,FALSE)</f>
        <v>0.9</v>
      </c>
      <c r="R49" s="67">
        <f>VLOOKUP($A49,Data_Dispatch!$A:$AQ,15,FALSE)</f>
        <v>38</v>
      </c>
      <c r="S49" s="68">
        <v>31.536000000000001</v>
      </c>
      <c r="W49" s="67" t="str">
        <f>VLOOKUP($A49,Data_Dispatch!$A:$AQ,18,FALSE)</f>
        <v>Clare</v>
      </c>
      <c r="X49" s="67" t="str">
        <f>VLOOKUP($A49,Data_Dispatch!$A:$AQ,2,FALSE)</f>
        <v>P-TH-ST-COA00-MP2</v>
      </c>
      <c r="Y49" s="67" t="str">
        <f>VLOOKUP($A49,Data_Dispatch!$A:$AQ,6,FALSE)</f>
        <v>PWRCOA</v>
      </c>
      <c r="Z49" s="67" t="s">
        <v>102</v>
      </c>
      <c r="AA49" s="67">
        <f>VLOOKUP($A49,Data_Dispatch!$A:$AQ,15,FALSE)</f>
        <v>38</v>
      </c>
      <c r="AB49" s="67">
        <f>VLOOKUP($A49,Data_Dispatch!$A:$AQ,20,FALSE)/1000</f>
        <v>0.28499999999999998</v>
      </c>
      <c r="AD49" s="67" t="str">
        <f>VLOOKUP($A49,Data_Dispatch!$A:$AQ,18,FALSE)</f>
        <v>Clare</v>
      </c>
      <c r="AE49" s="67" t="str">
        <f t="shared" si="3"/>
        <v>P-TH-ST-COA00-MP2</v>
      </c>
      <c r="AF49" s="67" t="str">
        <f>VLOOKUP($A49,Data_Dispatch!$A:$AQ,6,FALSE)</f>
        <v>PWRCOA</v>
      </c>
      <c r="AG49" s="67" t="s">
        <v>102</v>
      </c>
      <c r="AH49" s="55">
        <v>2</v>
      </c>
    </row>
    <row r="50" spans="1:34" ht="15" customHeight="1">
      <c r="A50" s="188" t="s">
        <v>33</v>
      </c>
      <c r="B50" s="188"/>
      <c r="C50" s="81" t="s">
        <v>107</v>
      </c>
      <c r="D50" s="67" t="str">
        <f>VLOOKUP($A50,Data_Dispatch!$A:$AQ,18,FALSE)</f>
        <v>Clare</v>
      </c>
      <c r="E50" s="67" t="str">
        <f>VLOOKUP($A50,Data_Dispatch!$A:$AQ,2,FALSE)</f>
        <v>P-TH-ST-COA00-MP3</v>
      </c>
      <c r="F50" s="67" t="str">
        <f>VLOOKUP($A50,Data_Dispatch!$A:$AQ,3,FALSE)</f>
        <v>PWR Thermal Power Plant: Steam turbine COA Existing Moneypoint 3</v>
      </c>
      <c r="G50" s="39" t="s">
        <v>109</v>
      </c>
      <c r="H50" s="39" t="s">
        <v>103</v>
      </c>
      <c r="I50" s="4" t="s">
        <v>108</v>
      </c>
      <c r="J50" s="81" t="s">
        <v>102</v>
      </c>
      <c r="K50" s="39"/>
      <c r="L50" s="67" t="str">
        <f>VLOOKUP($A50,Data_Dispatch!$A:$AQ,18,FALSE)</f>
        <v>Clare</v>
      </c>
      <c r="M50" s="67" t="str">
        <f t="shared" si="2"/>
        <v>P-TH-ST-COA00-MP3</v>
      </c>
      <c r="N50" s="67" t="str">
        <f>VLOOKUP($A50,Data_Dispatch!$A:$AQ,6,FALSE)</f>
        <v>PWRCOA</v>
      </c>
      <c r="O50" s="67" t="s">
        <v>102</v>
      </c>
      <c r="P50" s="67">
        <f>VLOOKUP($A50,Data_Dispatch!$A:$AQ,13,FALSE)</f>
        <v>0.33657442034405388</v>
      </c>
      <c r="Q50" s="67">
        <f>VLOOKUP($A50,Data_Dispatch!$A:$AQ,14,FALSE)</f>
        <v>0.9</v>
      </c>
      <c r="R50" s="67">
        <f>VLOOKUP($A50,Data_Dispatch!$A:$AQ,15,FALSE)</f>
        <v>38</v>
      </c>
      <c r="S50" s="68">
        <v>31.536000000000001</v>
      </c>
      <c r="T50" s="67"/>
      <c r="U50" s="67"/>
      <c r="V50" s="67"/>
      <c r="W50" s="67" t="str">
        <f>VLOOKUP($A50,Data_Dispatch!$A:$AQ,18,FALSE)</f>
        <v>Clare</v>
      </c>
      <c r="X50" s="67" t="str">
        <f>VLOOKUP($A50,Data_Dispatch!$A:$AQ,2,FALSE)</f>
        <v>P-TH-ST-COA00-MP3</v>
      </c>
      <c r="Y50" s="67" t="str">
        <f>VLOOKUP($A50,Data_Dispatch!$A:$AQ,6,FALSE)</f>
        <v>PWRCOA</v>
      </c>
      <c r="Z50" s="67" t="s">
        <v>102</v>
      </c>
      <c r="AA50" s="67">
        <f>VLOOKUP($A50,Data_Dispatch!$A:$AQ,15,FALSE)</f>
        <v>38</v>
      </c>
      <c r="AB50" s="67">
        <f>VLOOKUP($A50,Data_Dispatch!$A:$AQ,20,FALSE)/1000</f>
        <v>0.28499999999999998</v>
      </c>
      <c r="AC50" s="67"/>
      <c r="AD50" s="67" t="str">
        <f>VLOOKUP($A50,Data_Dispatch!$A:$AQ,18,FALSE)</f>
        <v>Clare</v>
      </c>
      <c r="AE50" s="67" t="str">
        <f t="shared" si="3"/>
        <v>P-TH-ST-COA00-MP3</v>
      </c>
      <c r="AF50" s="67" t="str">
        <f>VLOOKUP($A50,Data_Dispatch!$A:$AQ,6,FALSE)</f>
        <v>PWRCOA</v>
      </c>
      <c r="AG50" s="67" t="s">
        <v>102</v>
      </c>
      <c r="AH50" s="55">
        <v>2</v>
      </c>
    </row>
    <row r="51" spans="1:34" ht="15" customHeight="1">
      <c r="A51" s="188" t="s">
        <v>35</v>
      </c>
      <c r="B51" s="188"/>
      <c r="C51" s="81" t="s">
        <v>107</v>
      </c>
      <c r="D51" s="67" t="str">
        <f>VLOOKUP($A51,Data_Dispatch!$A:$AQ,18,FALSE)</f>
        <v>Dublin</v>
      </c>
      <c r="E51" s="67" t="str">
        <f>VLOOKUP($A51,Data_Dispatch!$A:$AQ,2,FALSE)</f>
        <v>P-TH-OCGT-GAS00-NW5</v>
      </c>
      <c r="F51" s="67" t="str">
        <f>VLOOKUP($A51,Data_Dispatch!$A:$AQ,3,FALSE)</f>
        <v>PWR Thermal Power Plant: Open cycle gas turbine GAS Existing North Wall 5</v>
      </c>
      <c r="G51" s="69" t="s">
        <v>109</v>
      </c>
      <c r="H51" s="69" t="s">
        <v>103</v>
      </c>
      <c r="I51" s="4" t="s">
        <v>108</v>
      </c>
      <c r="J51" s="81" t="s">
        <v>102</v>
      </c>
      <c r="K51" s="39"/>
      <c r="L51" s="67" t="str">
        <f>VLOOKUP($A51,Data_Dispatch!$A:$AQ,18,FALSE)</f>
        <v>Dublin</v>
      </c>
      <c r="M51" s="67" t="str">
        <f t="shared" si="2"/>
        <v>P-TH-OCGT-GAS00-NW5</v>
      </c>
      <c r="N51" s="67" t="str">
        <f>VLOOKUP($A51,Data_Dispatch!$A:$AQ,6,FALSE)</f>
        <v>PWRGAS</v>
      </c>
      <c r="O51" s="67" t="s">
        <v>102</v>
      </c>
      <c r="P51" s="67">
        <f>VLOOKUP($A51,Data_Dispatch!$A:$AQ,13,FALSE)</f>
        <v>0.40508608079216835</v>
      </c>
      <c r="Q51" s="67">
        <f>VLOOKUP($A51,Data_Dispatch!$A:$AQ,14,FALSE)</f>
        <v>0.95</v>
      </c>
      <c r="R51" s="67">
        <f>VLOOKUP($A51,Data_Dispatch!$A:$AQ,15,FALSE)</f>
        <v>30</v>
      </c>
      <c r="S51" s="68">
        <v>31.536000000000001</v>
      </c>
      <c r="T51" s="67"/>
      <c r="U51" s="67"/>
      <c r="V51" s="67"/>
      <c r="W51" s="67" t="str">
        <f>VLOOKUP($A51,Data_Dispatch!$A:$AQ,18,FALSE)</f>
        <v>Dublin</v>
      </c>
      <c r="X51" s="67" t="str">
        <f>VLOOKUP($A51,Data_Dispatch!$A:$AQ,2,FALSE)</f>
        <v>P-TH-OCGT-GAS00-NW5</v>
      </c>
      <c r="Y51" s="67" t="str">
        <f>VLOOKUP($A51,Data_Dispatch!$A:$AQ,6,FALSE)</f>
        <v>PWRGAS</v>
      </c>
      <c r="Z51" s="67" t="s">
        <v>102</v>
      </c>
      <c r="AA51" s="67">
        <f>VLOOKUP($A51,Data_Dispatch!$A:$AQ,15,FALSE)</f>
        <v>30</v>
      </c>
      <c r="AB51" s="67">
        <f>VLOOKUP($A51,Data_Dispatch!$A:$AQ,20,FALSE)/1000</f>
        <v>0.104</v>
      </c>
      <c r="AC51" s="67"/>
      <c r="AD51" s="67" t="str">
        <f>VLOOKUP($A51,Data_Dispatch!$A:$AQ,18,FALSE)</f>
        <v>Dublin</v>
      </c>
      <c r="AE51" s="67" t="str">
        <f t="shared" si="3"/>
        <v>P-TH-OCGT-GAS00-NW5</v>
      </c>
      <c r="AF51" s="67" t="str">
        <f>VLOOKUP($A51,Data_Dispatch!$A:$AQ,6,FALSE)</f>
        <v>PWRGAS</v>
      </c>
      <c r="AG51" s="67" t="s">
        <v>102</v>
      </c>
      <c r="AH51" s="55">
        <v>2</v>
      </c>
    </row>
    <row r="52" spans="1:34" ht="15" customHeight="1">
      <c r="A52" s="189" t="s">
        <v>296</v>
      </c>
      <c r="B52" s="189"/>
      <c r="C52" s="81" t="s">
        <v>107</v>
      </c>
      <c r="D52" s="67" t="str">
        <f>VLOOKUP($A52,Data_Dispatch!$A:$AQ,18,FALSE)</f>
        <v>Dublin</v>
      </c>
      <c r="E52" s="67" t="str">
        <f>VLOOKUP($A52,Data_Dispatch!$A:$AQ,2,FALSE)</f>
        <v>P-TH-CCGT-GAS00-PBA</v>
      </c>
      <c r="F52" s="67" t="str">
        <f>VLOOKUP($A52,Data_Dispatch!$A:$AQ,3,FALSE)</f>
        <v>PWR Thermal Power Plant: Combined cycle gas turbine GAS Existing Poolbeg C_A</v>
      </c>
      <c r="G52" s="69" t="s">
        <v>109</v>
      </c>
      <c r="H52" s="69" t="s">
        <v>103</v>
      </c>
      <c r="I52" s="4" t="s">
        <v>108</v>
      </c>
      <c r="J52" s="81" t="s">
        <v>102</v>
      </c>
      <c r="K52" s="39"/>
      <c r="L52" s="67" t="str">
        <f>VLOOKUP($A52,Data_Dispatch!$A:$AQ,18,FALSE)</f>
        <v>Dublin</v>
      </c>
      <c r="M52" s="67" t="str">
        <f t="shared" si="2"/>
        <v>P-TH-CCGT-GAS00-PBA</v>
      </c>
      <c r="N52" s="67" t="str">
        <f>VLOOKUP($A52,Data_Dispatch!$A:$AQ,6,FALSE)</f>
        <v>PWRGAS</v>
      </c>
      <c r="O52" s="67" t="s">
        <v>102</v>
      </c>
      <c r="P52" s="67">
        <f>VLOOKUP($A52,Data_Dispatch!$A:$AQ,13,FALSE)</f>
        <v>0.58381534136980373</v>
      </c>
      <c r="Q52" s="67">
        <f>VLOOKUP($A52,Data_Dispatch!$A:$AQ,14,FALSE)</f>
        <v>0.9</v>
      </c>
      <c r="R52" s="67">
        <f>VLOOKUP($A52,Data_Dispatch!$A:$AQ,15,FALSE)</f>
        <v>30</v>
      </c>
      <c r="S52" s="68">
        <v>31.536000000000001</v>
      </c>
      <c r="T52" s="67"/>
      <c r="U52" s="67"/>
      <c r="V52" s="67"/>
      <c r="W52" s="67" t="str">
        <f>VLOOKUP($A52,Data_Dispatch!$A:$AQ,18,FALSE)</f>
        <v>Dublin</v>
      </c>
      <c r="X52" s="67" t="str">
        <f>VLOOKUP($A52,Data_Dispatch!$A:$AQ,2,FALSE)</f>
        <v>P-TH-CCGT-GAS00-PBA</v>
      </c>
      <c r="Y52" s="67" t="str">
        <f>VLOOKUP($A52,Data_Dispatch!$A:$AQ,6,FALSE)</f>
        <v>PWRGAS</v>
      </c>
      <c r="Z52" s="67" t="s">
        <v>102</v>
      </c>
      <c r="AA52" s="67">
        <f>VLOOKUP($A52,Data_Dispatch!$A:$AQ,15,FALSE)</f>
        <v>30</v>
      </c>
      <c r="AB52" s="67">
        <f>VLOOKUP($A52,Data_Dispatch!$A:$AQ,20,FALSE)/1000</f>
        <v>0.25600000000000001</v>
      </c>
      <c r="AC52" s="67"/>
      <c r="AD52" s="67" t="str">
        <f>VLOOKUP($A52,Data_Dispatch!$A:$AQ,18,FALSE)</f>
        <v>Dublin</v>
      </c>
      <c r="AE52" s="67" t="str">
        <f t="shared" si="3"/>
        <v>P-TH-CCGT-GAS00-PBA</v>
      </c>
      <c r="AF52" s="67" t="str">
        <f>VLOOKUP($A52,Data_Dispatch!$A:$AQ,6,FALSE)</f>
        <v>PWRGAS</v>
      </c>
      <c r="AG52" s="67" t="s">
        <v>102</v>
      </c>
      <c r="AH52" s="55">
        <v>2</v>
      </c>
    </row>
    <row r="53" spans="1:34" ht="15" customHeight="1">
      <c r="A53" s="189" t="s">
        <v>299</v>
      </c>
      <c r="B53" s="189"/>
      <c r="C53" s="81" t="s">
        <v>107</v>
      </c>
      <c r="D53" s="67" t="str">
        <f>VLOOKUP($A53,Data_Dispatch!$A:$AQ,18,FALSE)</f>
        <v>Dublin</v>
      </c>
      <c r="E53" s="67" t="str">
        <f>VLOOKUP($A53,Data_Dispatch!$A:$AQ,2,FALSE)</f>
        <v>P-TH-CCGT-GAS00-PBB</v>
      </c>
      <c r="F53" s="67" t="str">
        <f>VLOOKUP($A53,Data_Dispatch!$A:$AQ,3,FALSE)</f>
        <v>PWR Thermal Power Plant: Combined cycle gas turbine GAS Existing Poolbeg C_B</v>
      </c>
      <c r="G53" s="69" t="s">
        <v>109</v>
      </c>
      <c r="H53" s="69" t="s">
        <v>103</v>
      </c>
      <c r="I53" s="4" t="s">
        <v>108</v>
      </c>
      <c r="J53" s="81" t="s">
        <v>102</v>
      </c>
      <c r="K53" s="39"/>
      <c r="L53" s="67" t="str">
        <f>VLOOKUP($A53,Data_Dispatch!$A:$AQ,18,FALSE)</f>
        <v>Dublin</v>
      </c>
      <c r="M53" s="67" t="str">
        <f t="shared" si="2"/>
        <v>P-TH-CCGT-GAS00-PBB</v>
      </c>
      <c r="N53" s="67" t="str">
        <f>VLOOKUP($A53,Data_Dispatch!$A:$AQ,6,FALSE)</f>
        <v>PWRGAS</v>
      </c>
      <c r="O53" s="67" t="s">
        <v>102</v>
      </c>
      <c r="P53" s="67">
        <f>VLOOKUP($A53,Data_Dispatch!$A:$AQ,13,FALSE)</f>
        <v>0.58381534136980373</v>
      </c>
      <c r="Q53" s="67">
        <f>VLOOKUP($A53,Data_Dispatch!$A:$AQ,14,FALSE)</f>
        <v>0.9</v>
      </c>
      <c r="R53" s="67">
        <f>VLOOKUP($A53,Data_Dispatch!$A:$AQ,15,FALSE)</f>
        <v>30</v>
      </c>
      <c r="S53" s="68">
        <v>31.536000000000001</v>
      </c>
      <c r="T53" s="67"/>
      <c r="U53" s="67"/>
      <c r="V53" s="67"/>
      <c r="W53" s="67" t="str">
        <f>VLOOKUP($A53,Data_Dispatch!$A:$AQ,18,FALSE)</f>
        <v>Dublin</v>
      </c>
      <c r="X53" s="67" t="str">
        <f>VLOOKUP($A53,Data_Dispatch!$A:$AQ,2,FALSE)</f>
        <v>P-TH-CCGT-GAS00-PBB</v>
      </c>
      <c r="Y53" s="67" t="str">
        <f>VLOOKUP($A53,Data_Dispatch!$A:$AQ,6,FALSE)</f>
        <v>PWRGAS</v>
      </c>
      <c r="Z53" s="67" t="s">
        <v>102</v>
      </c>
      <c r="AA53" s="67">
        <f>VLOOKUP($A53,Data_Dispatch!$A:$AQ,15,FALSE)</f>
        <v>30</v>
      </c>
      <c r="AB53" s="67">
        <f>VLOOKUP($A53,Data_Dispatch!$A:$AQ,20,FALSE)/1000</f>
        <v>0.25600000000000001</v>
      </c>
      <c r="AC53" s="67"/>
      <c r="AD53" s="67" t="str">
        <f>VLOOKUP($A53,Data_Dispatch!$A:$AQ,18,FALSE)</f>
        <v>Dublin</v>
      </c>
      <c r="AE53" s="67" t="str">
        <f t="shared" si="3"/>
        <v>P-TH-CCGT-GAS00-PBB</v>
      </c>
      <c r="AF53" s="67" t="str">
        <f>VLOOKUP($A53,Data_Dispatch!$A:$AQ,6,FALSE)</f>
        <v>PWRGAS</v>
      </c>
      <c r="AG53" s="67" t="s">
        <v>102</v>
      </c>
      <c r="AH53" s="55">
        <v>2</v>
      </c>
    </row>
    <row r="54" spans="1:34" ht="15" customHeight="1">
      <c r="A54" s="189" t="s">
        <v>36</v>
      </c>
      <c r="B54" s="189"/>
      <c r="C54" s="81" t="s">
        <v>107</v>
      </c>
      <c r="D54" s="67" t="str">
        <f>VLOOKUP($A54,Data_Dispatch!$A:$AQ,18,FALSE)</f>
        <v>Offaly</v>
      </c>
      <c r="E54" s="67" t="str">
        <f>VLOOKUP($A54,Data_Dispatch!$A:$AQ,2,FALSE)</f>
        <v>P-TH-OCGT-DIS00-RH1</v>
      </c>
      <c r="F54" s="67" t="str">
        <f>VLOOKUP($A54,Data_Dispatch!$A:$AQ,3,FALSE)</f>
        <v>PWR Thermal Power Plant: Open cycle gas turbine DIS Existing Rhode 1</v>
      </c>
      <c r="G54" s="81" t="s">
        <v>109</v>
      </c>
      <c r="H54" s="81" t="s">
        <v>103</v>
      </c>
      <c r="I54" s="4" t="s">
        <v>108</v>
      </c>
      <c r="J54" s="81" t="s">
        <v>102</v>
      </c>
      <c r="K54" s="39"/>
      <c r="L54" s="67" t="str">
        <f>VLOOKUP($A54,Data_Dispatch!$A:$AQ,18,FALSE)</f>
        <v>Offaly</v>
      </c>
      <c r="M54" s="67" t="str">
        <f t="shared" si="2"/>
        <v>P-TH-OCGT-DIS00-RH1</v>
      </c>
      <c r="N54" s="67" t="str">
        <f>VLOOKUP($A54,Data_Dispatch!$A:$AQ,6,FALSE)</f>
        <v>PWRDIS</v>
      </c>
      <c r="O54" s="67" t="s">
        <v>102</v>
      </c>
      <c r="P54" s="67">
        <f>VLOOKUP($A54,Data_Dispatch!$A:$AQ,13,FALSE)</f>
        <v>0.3665017408832692</v>
      </c>
      <c r="Q54" s="67">
        <f>VLOOKUP($A54,Data_Dispatch!$A:$AQ,14,FALSE)</f>
        <v>0.95</v>
      </c>
      <c r="R54" s="67">
        <f>VLOOKUP($A54,Data_Dispatch!$A:$AQ,15,FALSE)</f>
        <v>30</v>
      </c>
      <c r="S54" s="68">
        <v>31.536000000000001</v>
      </c>
      <c r="T54" s="67"/>
      <c r="U54" s="67"/>
      <c r="V54" s="67"/>
      <c r="W54" s="67" t="str">
        <f>VLOOKUP($A54,Data_Dispatch!$A:$AQ,18,FALSE)</f>
        <v>Offaly</v>
      </c>
      <c r="X54" s="67" t="str">
        <f>VLOOKUP($A54,Data_Dispatch!$A:$AQ,2,FALSE)</f>
        <v>P-TH-OCGT-DIS00-RH1</v>
      </c>
      <c r="Y54" s="67" t="str">
        <f>VLOOKUP($A54,Data_Dispatch!$A:$AQ,6,FALSE)</f>
        <v>PWRDIS</v>
      </c>
      <c r="Z54" s="67" t="s">
        <v>102</v>
      </c>
      <c r="AA54" s="67">
        <f>VLOOKUP($A54,Data_Dispatch!$A:$AQ,15,FALSE)</f>
        <v>30</v>
      </c>
      <c r="AB54" s="67">
        <f>VLOOKUP($A54,Data_Dispatch!$A:$AQ,20,FALSE)/1000</f>
        <v>5.1999999999999998E-2</v>
      </c>
      <c r="AC54" s="67"/>
      <c r="AD54" s="67" t="str">
        <f>VLOOKUP($A54,Data_Dispatch!$A:$AQ,18,FALSE)</f>
        <v>Offaly</v>
      </c>
      <c r="AE54" s="67" t="str">
        <f t="shared" si="3"/>
        <v>P-TH-OCGT-DIS00-RH1</v>
      </c>
      <c r="AF54" s="67" t="str">
        <f>VLOOKUP($A54,Data_Dispatch!$A:$AQ,6,FALSE)</f>
        <v>PWRDIS</v>
      </c>
      <c r="AG54" s="67" t="s">
        <v>102</v>
      </c>
      <c r="AH54" s="55">
        <v>2</v>
      </c>
    </row>
    <row r="55" spans="1:34" ht="15" customHeight="1">
      <c r="A55" s="189" t="s">
        <v>38</v>
      </c>
      <c r="B55" s="189"/>
      <c r="C55" s="81" t="s">
        <v>107</v>
      </c>
      <c r="D55" s="67" t="str">
        <f>VLOOKUP($A55,Data_Dispatch!$A:$AQ,18,FALSE)</f>
        <v>Offaly</v>
      </c>
      <c r="E55" s="67" t="str">
        <f>VLOOKUP($A55,Data_Dispatch!$A:$AQ,2,FALSE)</f>
        <v>P-TH-OCGT-DIS00-RH2</v>
      </c>
      <c r="F55" s="67" t="str">
        <f>VLOOKUP($A55,Data_Dispatch!$A:$AQ,3,FALSE)</f>
        <v>PWR Thermal Power Plant: Open cycle gas turbine DIS Existing Rhode 2</v>
      </c>
      <c r="G55" s="81" t="s">
        <v>109</v>
      </c>
      <c r="H55" s="81" t="s">
        <v>103</v>
      </c>
      <c r="I55" s="4" t="s">
        <v>108</v>
      </c>
      <c r="J55" s="81" t="s">
        <v>102</v>
      </c>
      <c r="L55" s="67" t="str">
        <f>VLOOKUP($A55,Data_Dispatch!$A:$AQ,18,FALSE)</f>
        <v>Offaly</v>
      </c>
      <c r="M55" s="67" t="str">
        <f t="shared" si="2"/>
        <v>P-TH-OCGT-DIS00-RH2</v>
      </c>
      <c r="N55" s="67" t="str">
        <f>VLOOKUP($A55,Data_Dispatch!$A:$AQ,6,FALSE)</f>
        <v>PWRDIS</v>
      </c>
      <c r="O55" s="67" t="s">
        <v>102</v>
      </c>
      <c r="P55" s="67">
        <f>VLOOKUP($A55,Data_Dispatch!$A:$AQ,13,FALSE)</f>
        <v>0.3665017408832692</v>
      </c>
      <c r="Q55" s="67">
        <f>VLOOKUP($A55,Data_Dispatch!$A:$AQ,14,FALSE)</f>
        <v>0.95</v>
      </c>
      <c r="R55" s="67">
        <f>VLOOKUP($A55,Data_Dispatch!$A:$AQ,15,FALSE)</f>
        <v>30</v>
      </c>
      <c r="S55" s="68">
        <v>31.536000000000001</v>
      </c>
      <c r="W55" s="67" t="str">
        <f>VLOOKUP($A55,Data_Dispatch!$A:$AQ,18,FALSE)</f>
        <v>Offaly</v>
      </c>
      <c r="X55" s="67" t="str">
        <f>VLOOKUP($A55,Data_Dispatch!$A:$AQ,2,FALSE)</f>
        <v>P-TH-OCGT-DIS00-RH2</v>
      </c>
      <c r="Y55" s="67" t="str">
        <f>VLOOKUP($A55,Data_Dispatch!$A:$AQ,6,FALSE)</f>
        <v>PWRDIS</v>
      </c>
      <c r="Z55" s="67" t="s">
        <v>102</v>
      </c>
      <c r="AA55" s="67">
        <f>VLOOKUP($A55,Data_Dispatch!$A:$AQ,15,FALSE)</f>
        <v>30</v>
      </c>
      <c r="AB55" s="67">
        <f>VLOOKUP($A55,Data_Dispatch!$A:$AQ,20,FALSE)/1000</f>
        <v>5.1999999999999998E-2</v>
      </c>
      <c r="AC55" s="67"/>
      <c r="AD55" s="67" t="str">
        <f>VLOOKUP($A55,Data_Dispatch!$A:$AQ,18,FALSE)</f>
        <v>Offaly</v>
      </c>
      <c r="AE55" s="67" t="str">
        <f t="shared" si="3"/>
        <v>P-TH-OCGT-DIS00-RH2</v>
      </c>
      <c r="AF55" s="67" t="str">
        <f>VLOOKUP($A55,Data_Dispatch!$A:$AQ,6,FALSE)</f>
        <v>PWRDIS</v>
      </c>
      <c r="AG55" s="67" t="s">
        <v>102</v>
      </c>
      <c r="AH55" s="55">
        <v>2</v>
      </c>
    </row>
    <row r="56" spans="1:34" ht="15" customHeight="1">
      <c r="A56" s="189" t="s">
        <v>4</v>
      </c>
      <c r="B56" s="189"/>
      <c r="C56" s="81" t="s">
        <v>107</v>
      </c>
      <c r="D56" s="67" t="str">
        <f>VLOOKUP($A56,Data_Dispatch!$A:$AQ,18,FALSE)</f>
        <v>Limerick</v>
      </c>
      <c r="E56" s="67" t="str">
        <f>VLOOKUP($A56,Data_Dispatch!$A:$AQ,2,FALSE)</f>
        <v>P-TH-OCGT-GAS00-SK3</v>
      </c>
      <c r="F56" s="67" t="str">
        <f>VLOOKUP($A56,Data_Dispatch!$A:$AQ,3,FALSE)</f>
        <v>PWR Thermal Power Plant: Open cycle gas turbine GAS Existing Sealrock 3 (Aughinish CHP)</v>
      </c>
      <c r="G56" s="81" t="s">
        <v>109</v>
      </c>
      <c r="H56" s="81" t="s">
        <v>103</v>
      </c>
      <c r="I56" s="4" t="s">
        <v>108</v>
      </c>
      <c r="J56" s="81" t="s">
        <v>102</v>
      </c>
      <c r="L56" s="67" t="str">
        <f>VLOOKUP($A56,Data_Dispatch!$A:$AQ,18,FALSE)</f>
        <v>Limerick</v>
      </c>
      <c r="M56" s="67" t="str">
        <f t="shared" si="2"/>
        <v>P-TH-OCGT-GAS00-SK3</v>
      </c>
      <c r="N56" s="67" t="str">
        <f>VLOOKUP($A56,Data_Dispatch!$A:$AQ,6,FALSE)</f>
        <v>PWRGAS</v>
      </c>
      <c r="O56" s="67" t="s">
        <v>102</v>
      </c>
      <c r="P56" s="67">
        <f>VLOOKUP($A56,Data_Dispatch!$A:$AQ,13,FALSE)</f>
        <v>0.72</v>
      </c>
      <c r="Q56" s="67">
        <f>VLOOKUP($A56,Data_Dispatch!$A:$AQ,14,FALSE)</f>
        <v>0.93</v>
      </c>
      <c r="R56" s="67">
        <f>VLOOKUP($A56,Data_Dispatch!$A:$AQ,15,FALSE)</f>
        <v>35</v>
      </c>
      <c r="S56" s="68">
        <v>31.536000000000001</v>
      </c>
      <c r="T56" s="69">
        <v>1.82</v>
      </c>
      <c r="U56" s="69">
        <v>1</v>
      </c>
      <c r="W56" s="67" t="str">
        <f>VLOOKUP($A56,Data_Dispatch!$A:$AQ,18,FALSE)</f>
        <v>Limerick</v>
      </c>
      <c r="X56" s="67" t="str">
        <f>VLOOKUP($A56,Data_Dispatch!$A:$AQ,2,FALSE)</f>
        <v>P-TH-OCGT-GAS00-SK3</v>
      </c>
      <c r="Y56" s="67" t="str">
        <f>VLOOKUP($A56,Data_Dispatch!$A:$AQ,6,FALSE)</f>
        <v>PWRGAS</v>
      </c>
      <c r="Z56" s="67" t="s">
        <v>102</v>
      </c>
      <c r="AA56" s="67">
        <f>VLOOKUP($A56,Data_Dispatch!$A:$AQ,15,FALSE)</f>
        <v>35</v>
      </c>
      <c r="AB56" s="67">
        <f>VLOOKUP($A56,Data_Dispatch!$A:$AQ,20,FALSE)/1000</f>
        <v>8.3000000000000004E-2</v>
      </c>
      <c r="AC56" s="67"/>
      <c r="AD56" s="67" t="str">
        <f>VLOOKUP($A56,Data_Dispatch!$A:$AQ,18,FALSE)</f>
        <v>Limerick</v>
      </c>
      <c r="AE56" s="67" t="str">
        <f t="shared" si="3"/>
        <v>P-TH-OCGT-GAS00-SK3</v>
      </c>
      <c r="AF56" s="67" t="str">
        <f>VLOOKUP($A56,Data_Dispatch!$A:$AQ,6,FALSE)</f>
        <v>PWRGAS</v>
      </c>
      <c r="AG56" s="67" t="s">
        <v>102</v>
      </c>
      <c r="AH56" s="55">
        <v>2</v>
      </c>
    </row>
    <row r="57" spans="1:34" ht="15" customHeight="1">
      <c r="A57" s="189" t="s">
        <v>6</v>
      </c>
      <c r="B57" s="189"/>
      <c r="C57" s="81" t="s">
        <v>107</v>
      </c>
      <c r="D57" s="67" t="str">
        <f>VLOOKUP($A57,Data_Dispatch!$A:$AQ,18,FALSE)</f>
        <v>Limerick</v>
      </c>
      <c r="E57" s="67" t="str">
        <f>VLOOKUP($A57,Data_Dispatch!$A:$AQ,2,FALSE)</f>
        <v>P-TH-OCGT-GAS00-SK4</v>
      </c>
      <c r="F57" s="67" t="str">
        <f>VLOOKUP($A57,Data_Dispatch!$A:$AQ,3,FALSE)</f>
        <v>PWR Thermal Power Plant: Open cycle gas turbine GAS Existing Sealrock 4 (Aughinish CHP)</v>
      </c>
      <c r="G57" s="81" t="s">
        <v>109</v>
      </c>
      <c r="H57" s="81" t="s">
        <v>103</v>
      </c>
      <c r="I57" s="4" t="s">
        <v>108</v>
      </c>
      <c r="J57" s="81" t="s">
        <v>102</v>
      </c>
      <c r="L57" s="67" t="str">
        <f>VLOOKUP($A57,Data_Dispatch!$A:$AQ,18,FALSE)</f>
        <v>Limerick</v>
      </c>
      <c r="M57" s="67" t="str">
        <f t="shared" si="2"/>
        <v>P-TH-OCGT-GAS00-SK4</v>
      </c>
      <c r="N57" s="67" t="str">
        <f>VLOOKUP($A57,Data_Dispatch!$A:$AQ,6,FALSE)</f>
        <v>PWRGAS</v>
      </c>
      <c r="O57" s="67" t="s">
        <v>102</v>
      </c>
      <c r="P57" s="67">
        <f>VLOOKUP($A57,Data_Dispatch!$A:$AQ,13,FALSE)</f>
        <v>0.72</v>
      </c>
      <c r="Q57" s="67">
        <f>VLOOKUP($A57,Data_Dispatch!$A:$AQ,14,FALSE)</f>
        <v>0.93</v>
      </c>
      <c r="R57" s="67">
        <f>VLOOKUP($A57,Data_Dispatch!$A:$AQ,15,FALSE)</f>
        <v>35</v>
      </c>
      <c r="S57" s="68">
        <v>31.536000000000001</v>
      </c>
      <c r="T57" s="69">
        <v>1.82</v>
      </c>
      <c r="U57" s="69">
        <v>1</v>
      </c>
      <c r="W57" s="67" t="str">
        <f>VLOOKUP($A57,Data_Dispatch!$A:$AQ,18,FALSE)</f>
        <v>Limerick</v>
      </c>
      <c r="X57" s="67" t="str">
        <f>VLOOKUP($A57,Data_Dispatch!$A:$AQ,2,FALSE)</f>
        <v>P-TH-OCGT-GAS00-SK4</v>
      </c>
      <c r="Y57" s="67" t="str">
        <f>VLOOKUP($A57,Data_Dispatch!$A:$AQ,6,FALSE)</f>
        <v>PWRGAS</v>
      </c>
      <c r="Z57" s="67" t="s">
        <v>102</v>
      </c>
      <c r="AA57" s="67">
        <f>VLOOKUP($A57,Data_Dispatch!$A:$AQ,15,FALSE)</f>
        <v>35</v>
      </c>
      <c r="AB57" s="67">
        <f>VLOOKUP($A57,Data_Dispatch!$A:$AQ,20,FALSE)/1000</f>
        <v>8.3000000000000004E-2</v>
      </c>
      <c r="AC57" s="67"/>
      <c r="AD57" s="67" t="str">
        <f>VLOOKUP($A57,Data_Dispatch!$A:$AQ,18,FALSE)</f>
        <v>Limerick</v>
      </c>
      <c r="AE57" s="67" t="str">
        <f t="shared" si="3"/>
        <v>P-TH-OCGT-GAS00-SK4</v>
      </c>
      <c r="AF57" s="67" t="str">
        <f>VLOOKUP($A57,Data_Dispatch!$A:$AQ,6,FALSE)</f>
        <v>PWRGAS</v>
      </c>
      <c r="AG57" s="67" t="s">
        <v>102</v>
      </c>
      <c r="AH57" s="55">
        <v>2</v>
      </c>
    </row>
    <row r="58" spans="1:34" ht="15" customHeight="1">
      <c r="A58" s="189" t="s">
        <v>40</v>
      </c>
      <c r="B58" s="189"/>
      <c r="C58" s="81" t="s">
        <v>107</v>
      </c>
      <c r="D58" s="67" t="str">
        <f>VLOOKUP($A58,Data_Dispatch!$A:$AQ,18,FALSE)</f>
        <v>Kerry</v>
      </c>
      <c r="E58" s="67" t="str">
        <f>VLOOKUP($A58,Data_Dispatch!$A:$AQ,2,FALSE)</f>
        <v>P-TH-ST-HFO00-TB1</v>
      </c>
      <c r="F58" s="67" t="str">
        <f>VLOOKUP($A58,Data_Dispatch!$A:$AQ,3,FALSE)</f>
        <v>PWR Thermal Power Plant: Steam turbine HFO Existing Tarbert Unit 1</v>
      </c>
      <c r="G58" s="81" t="s">
        <v>109</v>
      </c>
      <c r="H58" s="81" t="s">
        <v>103</v>
      </c>
      <c r="I58" s="4" t="s">
        <v>108</v>
      </c>
      <c r="J58" s="81" t="s">
        <v>102</v>
      </c>
      <c r="L58" s="67" t="str">
        <f>VLOOKUP($A58,Data_Dispatch!$A:$AQ,18,FALSE)</f>
        <v>Kerry</v>
      </c>
      <c r="M58" s="67" t="str">
        <f t="shared" si="2"/>
        <v>P-TH-ST-HFO00-TB1</v>
      </c>
      <c r="N58" s="67" t="str">
        <f>VLOOKUP($A58,Data_Dispatch!$A:$AQ,6,FALSE)</f>
        <v>PWRHFO</v>
      </c>
      <c r="O58" s="67" t="s">
        <v>102</v>
      </c>
      <c r="P58" s="67">
        <f>VLOOKUP($A58,Data_Dispatch!$A:$AQ,13,FALSE)</f>
        <v>0.30848329048843182</v>
      </c>
      <c r="Q58" s="67">
        <f>VLOOKUP($A58,Data_Dispatch!$A:$AQ,14,FALSE)</f>
        <v>0.95</v>
      </c>
      <c r="R58" s="67">
        <f>VLOOKUP($A58,Data_Dispatch!$A:$AQ,15,FALSE)</f>
        <v>53</v>
      </c>
      <c r="S58" s="68">
        <v>31.536000000000001</v>
      </c>
      <c r="W58" s="67" t="str">
        <f>VLOOKUP($A58,Data_Dispatch!$A:$AQ,18,FALSE)</f>
        <v>Kerry</v>
      </c>
      <c r="X58" s="67" t="str">
        <f>VLOOKUP($A58,Data_Dispatch!$A:$AQ,2,FALSE)</f>
        <v>P-TH-ST-HFO00-TB1</v>
      </c>
      <c r="Y58" s="67" t="str">
        <f>VLOOKUP($A58,Data_Dispatch!$A:$AQ,6,FALSE)</f>
        <v>PWRHFO</v>
      </c>
      <c r="Z58" s="67" t="s">
        <v>102</v>
      </c>
      <c r="AA58" s="67">
        <f>VLOOKUP($A58,Data_Dispatch!$A:$AQ,15,FALSE)</f>
        <v>53</v>
      </c>
      <c r="AB58" s="67">
        <f>VLOOKUP($A58,Data_Dispatch!$A:$AQ,20,FALSE)/1000</f>
        <v>5.3999999999999999E-2</v>
      </c>
      <c r="AC58" s="67"/>
      <c r="AD58" s="67" t="str">
        <f>VLOOKUP($A58,Data_Dispatch!$A:$AQ,18,FALSE)</f>
        <v>Kerry</v>
      </c>
      <c r="AE58" s="67" t="str">
        <f t="shared" si="3"/>
        <v>P-TH-ST-HFO00-TB1</v>
      </c>
      <c r="AF58" s="67" t="str">
        <f>VLOOKUP($A58,Data_Dispatch!$A:$AQ,6,FALSE)</f>
        <v>PWRHFO</v>
      </c>
      <c r="AG58" s="67" t="s">
        <v>102</v>
      </c>
      <c r="AH58" s="55">
        <v>2</v>
      </c>
    </row>
    <row r="59" spans="1:34" ht="15" customHeight="1">
      <c r="A59" s="189" t="s">
        <v>42</v>
      </c>
      <c r="B59" s="189"/>
      <c r="C59" s="81" t="s">
        <v>107</v>
      </c>
      <c r="D59" s="67" t="str">
        <f>VLOOKUP($A59,Data_Dispatch!$A:$AQ,18,FALSE)</f>
        <v>Kerry</v>
      </c>
      <c r="E59" s="67" t="str">
        <f>VLOOKUP($A59,Data_Dispatch!$A:$AQ,2,FALSE)</f>
        <v>P-TH-ST-HFO00-TB2</v>
      </c>
      <c r="F59" s="67" t="str">
        <f>VLOOKUP($A59,Data_Dispatch!$A:$AQ,3,FALSE)</f>
        <v>PWR Thermal Power Plant: Steam turbine HFO Existing Tarbert Unit 2</v>
      </c>
      <c r="G59" s="81" t="s">
        <v>109</v>
      </c>
      <c r="H59" s="81" t="s">
        <v>103</v>
      </c>
      <c r="I59" s="4" t="s">
        <v>108</v>
      </c>
      <c r="J59" s="81" t="s">
        <v>102</v>
      </c>
      <c r="L59" s="67" t="str">
        <f>VLOOKUP($A59,Data_Dispatch!$A:$AQ,18,FALSE)</f>
        <v>Kerry</v>
      </c>
      <c r="M59" s="67" t="str">
        <f t="shared" si="2"/>
        <v>P-TH-ST-HFO00-TB2</v>
      </c>
      <c r="N59" s="67" t="str">
        <f>VLOOKUP($A59,Data_Dispatch!$A:$AQ,6,FALSE)</f>
        <v>PWRHFO</v>
      </c>
      <c r="O59" s="67" t="s">
        <v>102</v>
      </c>
      <c r="P59" s="67">
        <f>VLOOKUP($A59,Data_Dispatch!$A:$AQ,13,FALSE)</f>
        <v>0.30848329048843182</v>
      </c>
      <c r="Q59" s="67">
        <f>VLOOKUP($A59,Data_Dispatch!$A:$AQ,14,FALSE)</f>
        <v>0.95</v>
      </c>
      <c r="R59" s="67">
        <f>VLOOKUP($A59,Data_Dispatch!$A:$AQ,15,FALSE)</f>
        <v>53</v>
      </c>
      <c r="S59" s="68">
        <v>31.536000000000001</v>
      </c>
      <c r="W59" s="67" t="str">
        <f>VLOOKUP($A59,Data_Dispatch!$A:$AQ,18,FALSE)</f>
        <v>Kerry</v>
      </c>
      <c r="X59" s="67" t="str">
        <f>VLOOKUP($A59,Data_Dispatch!$A:$AQ,2,FALSE)</f>
        <v>P-TH-ST-HFO00-TB2</v>
      </c>
      <c r="Y59" s="67" t="str">
        <f>VLOOKUP($A59,Data_Dispatch!$A:$AQ,6,FALSE)</f>
        <v>PWRHFO</v>
      </c>
      <c r="Z59" s="67" t="s">
        <v>102</v>
      </c>
      <c r="AA59" s="67">
        <f>VLOOKUP($A59,Data_Dispatch!$A:$AQ,15,FALSE)</f>
        <v>53</v>
      </c>
      <c r="AB59" s="67">
        <f>VLOOKUP($A59,Data_Dispatch!$A:$AQ,20,FALSE)/1000</f>
        <v>5.3999999999999999E-2</v>
      </c>
      <c r="AC59" s="67"/>
      <c r="AD59" s="67" t="str">
        <f>VLOOKUP($A59,Data_Dispatch!$A:$AQ,18,FALSE)</f>
        <v>Kerry</v>
      </c>
      <c r="AE59" s="67" t="str">
        <f t="shared" si="3"/>
        <v>P-TH-ST-HFO00-TB2</v>
      </c>
      <c r="AF59" s="67" t="str">
        <f>VLOOKUP($A59,Data_Dispatch!$A:$AQ,6,FALSE)</f>
        <v>PWRHFO</v>
      </c>
      <c r="AG59" s="67" t="s">
        <v>102</v>
      </c>
      <c r="AH59" s="55">
        <v>2</v>
      </c>
    </row>
    <row r="60" spans="1:34" ht="15" customHeight="1">
      <c r="A60" s="182" t="s">
        <v>44</v>
      </c>
      <c r="C60" s="81" t="s">
        <v>107</v>
      </c>
      <c r="D60" s="67" t="str">
        <f>VLOOKUP($A60,Data_Dispatch!$A:$AQ,18,FALSE)</f>
        <v>Kerry</v>
      </c>
      <c r="E60" s="67" t="str">
        <f>VLOOKUP($A60,Data_Dispatch!$A:$AQ,2,FALSE)</f>
        <v>P-TH-ST-HFO00-TB3</v>
      </c>
      <c r="F60" s="67" t="str">
        <f>VLOOKUP($A60,Data_Dispatch!$A:$AQ,3,FALSE)</f>
        <v>PWR Thermal Power Plant: Steam turbine HFO Existing Tarbert Unit 3</v>
      </c>
      <c r="G60" s="81" t="s">
        <v>109</v>
      </c>
      <c r="H60" s="81" t="s">
        <v>103</v>
      </c>
      <c r="I60" s="4" t="s">
        <v>108</v>
      </c>
      <c r="J60" s="81" t="s">
        <v>102</v>
      </c>
      <c r="L60" s="67" t="str">
        <f>VLOOKUP($A60,Data_Dispatch!$A:$AQ,18,FALSE)</f>
        <v>Kerry</v>
      </c>
      <c r="M60" s="67" t="str">
        <f t="shared" si="2"/>
        <v>P-TH-ST-HFO00-TB3</v>
      </c>
      <c r="N60" s="67" t="str">
        <f>VLOOKUP($A60,Data_Dispatch!$A:$AQ,6,FALSE)</f>
        <v>PWRHFO</v>
      </c>
      <c r="O60" s="67" t="s">
        <v>102</v>
      </c>
      <c r="P60" s="67">
        <f>VLOOKUP($A60,Data_Dispatch!$A:$AQ,13,FALSE)</f>
        <v>0.41914358052000933</v>
      </c>
      <c r="Q60" s="67">
        <f>VLOOKUP($A60,Data_Dispatch!$A:$AQ,14,FALSE)</f>
        <v>0.95</v>
      </c>
      <c r="R60" s="67">
        <f>VLOOKUP($A60,Data_Dispatch!$A:$AQ,15,FALSE)</f>
        <v>53</v>
      </c>
      <c r="S60" s="68">
        <v>31.536000000000001</v>
      </c>
      <c r="W60" s="67" t="str">
        <f>VLOOKUP($A60,Data_Dispatch!$A:$AQ,18,FALSE)</f>
        <v>Kerry</v>
      </c>
      <c r="X60" s="67" t="str">
        <f>VLOOKUP($A60,Data_Dispatch!$A:$AQ,2,FALSE)</f>
        <v>P-TH-ST-HFO00-TB3</v>
      </c>
      <c r="Y60" s="67" t="str">
        <f>VLOOKUP($A60,Data_Dispatch!$A:$AQ,6,FALSE)</f>
        <v>PWRHFO</v>
      </c>
      <c r="Z60" s="67" t="s">
        <v>102</v>
      </c>
      <c r="AA60" s="67">
        <f>VLOOKUP($A60,Data_Dispatch!$A:$AQ,15,FALSE)</f>
        <v>53</v>
      </c>
      <c r="AB60" s="67">
        <f>VLOOKUP($A60,Data_Dispatch!$A:$AQ,20,FALSE)/1000</f>
        <v>0.24299999999999999</v>
      </c>
      <c r="AD60" s="67" t="str">
        <f>VLOOKUP($A60,Data_Dispatch!$A:$AQ,18,FALSE)</f>
        <v>Kerry</v>
      </c>
      <c r="AE60" s="67" t="str">
        <f t="shared" si="3"/>
        <v>P-TH-ST-HFO00-TB3</v>
      </c>
      <c r="AF60" s="67" t="str">
        <f>VLOOKUP($A60,Data_Dispatch!$A:$AQ,6,FALSE)</f>
        <v>PWRHFO</v>
      </c>
      <c r="AG60" s="67" t="s">
        <v>102</v>
      </c>
      <c r="AH60" s="55">
        <v>2</v>
      </c>
    </row>
    <row r="61" spans="1:34" ht="15" customHeight="1">
      <c r="A61" s="182" t="s">
        <v>46</v>
      </c>
      <c r="C61" s="81" t="s">
        <v>107</v>
      </c>
      <c r="D61" s="67" t="str">
        <f>VLOOKUP($A61,Data_Dispatch!$A:$AQ,18,FALSE)</f>
        <v>Kerry</v>
      </c>
      <c r="E61" s="67" t="str">
        <f>VLOOKUP($A61,Data_Dispatch!$A:$AQ,2,FALSE)</f>
        <v>P-TH-ST-HFO00-TB4</v>
      </c>
      <c r="F61" s="67" t="str">
        <f>VLOOKUP($A61,Data_Dispatch!$A:$AQ,3,FALSE)</f>
        <v>PWR Thermal Power Plant: Steam turbine HFO Existing Tarbert Unit 4</v>
      </c>
      <c r="G61" s="81" t="s">
        <v>109</v>
      </c>
      <c r="H61" s="81" t="s">
        <v>103</v>
      </c>
      <c r="I61" s="4" t="s">
        <v>108</v>
      </c>
      <c r="J61" s="81" t="s">
        <v>102</v>
      </c>
      <c r="L61" s="67" t="str">
        <f>VLOOKUP($A61,Data_Dispatch!$A:$AQ,18,FALSE)</f>
        <v>Kerry</v>
      </c>
      <c r="M61" s="67" t="str">
        <f t="shared" si="2"/>
        <v>P-TH-ST-HFO00-TB4</v>
      </c>
      <c r="N61" s="67" t="str">
        <f>VLOOKUP($A61,Data_Dispatch!$A:$AQ,6,FALSE)</f>
        <v>PWRHFO</v>
      </c>
      <c r="O61" s="67" t="s">
        <v>102</v>
      </c>
      <c r="P61" s="67">
        <f>VLOOKUP($A61,Data_Dispatch!$A:$AQ,13,FALSE)</f>
        <v>0.40147206423553028</v>
      </c>
      <c r="Q61" s="67">
        <f>VLOOKUP($A61,Data_Dispatch!$A:$AQ,14,FALSE)</f>
        <v>0.95</v>
      </c>
      <c r="R61" s="67">
        <f>VLOOKUP($A61,Data_Dispatch!$A:$AQ,15,FALSE)</f>
        <v>53</v>
      </c>
      <c r="S61" s="68">
        <v>31.536000000000001</v>
      </c>
      <c r="W61" s="67" t="str">
        <f>VLOOKUP($A61,Data_Dispatch!$A:$AQ,18,FALSE)</f>
        <v>Kerry</v>
      </c>
      <c r="X61" s="67" t="str">
        <f>VLOOKUP($A61,Data_Dispatch!$A:$AQ,2,FALSE)</f>
        <v>P-TH-ST-HFO00-TB4</v>
      </c>
      <c r="Y61" s="67" t="str">
        <f>VLOOKUP($A61,Data_Dispatch!$A:$AQ,6,FALSE)</f>
        <v>PWRHFO</v>
      </c>
      <c r="Z61" s="67" t="s">
        <v>102</v>
      </c>
      <c r="AA61" s="67">
        <f>VLOOKUP($A61,Data_Dispatch!$A:$AQ,15,FALSE)</f>
        <v>53</v>
      </c>
      <c r="AB61" s="67">
        <f>VLOOKUP($A61,Data_Dispatch!$A:$AQ,20,FALSE)/1000</f>
        <v>0.24299999999999999</v>
      </c>
      <c r="AD61" s="67" t="str">
        <f>VLOOKUP($A61,Data_Dispatch!$A:$AQ,18,FALSE)</f>
        <v>Kerry</v>
      </c>
      <c r="AE61" s="67" t="str">
        <f t="shared" si="3"/>
        <v>P-TH-ST-HFO00-TB4</v>
      </c>
      <c r="AF61" s="67" t="str">
        <f>VLOOKUP($A61,Data_Dispatch!$A:$AQ,6,FALSE)</f>
        <v>PWRHFO</v>
      </c>
      <c r="AG61" s="67" t="s">
        <v>102</v>
      </c>
      <c r="AH61" s="55">
        <v>2</v>
      </c>
    </row>
    <row r="62" spans="1:34" ht="15" customHeight="1">
      <c r="A62" s="182" t="s">
        <v>53</v>
      </c>
      <c r="C62" s="81" t="s">
        <v>107</v>
      </c>
      <c r="D62" s="67" t="str">
        <f>VLOOKUP($A62,Data_Dispatch!$A:$AQ,18,FALSE)</f>
        <v>Mayo</v>
      </c>
      <c r="E62" s="67" t="str">
        <f>VLOOKUP($A62,Data_Dispatch!$A:$AQ,2,FALSE)</f>
        <v>P-TH-OCGT-DIS00-TP1</v>
      </c>
      <c r="F62" s="67" t="str">
        <f>VLOOKUP($A62,Data_Dispatch!$A:$AQ,3,FALSE)</f>
        <v>PWR Thermal Power Plant: Open cycle gas turbine DIS Existing Tawnaghmore 1</v>
      </c>
      <c r="G62" s="81" t="s">
        <v>109</v>
      </c>
      <c r="H62" s="81" t="s">
        <v>103</v>
      </c>
      <c r="I62" s="4" t="s">
        <v>108</v>
      </c>
      <c r="J62" s="81" t="s">
        <v>102</v>
      </c>
      <c r="L62" s="67" t="str">
        <f>VLOOKUP($A62,Data_Dispatch!$A:$AQ,18,FALSE)</f>
        <v>Mayo</v>
      </c>
      <c r="M62" s="67" t="str">
        <f t="shared" si="2"/>
        <v>P-TH-OCGT-DIS00-TP1</v>
      </c>
      <c r="N62" s="67" t="str">
        <f>VLOOKUP($A62,Data_Dispatch!$A:$AQ,6,FALSE)</f>
        <v>PWRDIS</v>
      </c>
      <c r="O62" s="67" t="s">
        <v>102</v>
      </c>
      <c r="P62" s="67">
        <f>VLOOKUP($A62,Data_Dispatch!$A:$AQ,13,FALSE)</f>
        <v>0.37552162300445463</v>
      </c>
      <c r="Q62" s="67">
        <f>VLOOKUP($A62,Data_Dispatch!$A:$AQ,14,FALSE)</f>
        <v>0.95</v>
      </c>
      <c r="R62" s="67">
        <f>VLOOKUP($A62,Data_Dispatch!$A:$AQ,15,FALSE)</f>
        <v>30</v>
      </c>
      <c r="S62" s="68">
        <v>31.536000000000001</v>
      </c>
      <c r="W62" s="67" t="str">
        <f>VLOOKUP($A62,Data_Dispatch!$A:$AQ,18,FALSE)</f>
        <v>Mayo</v>
      </c>
      <c r="X62" s="67" t="str">
        <f>VLOOKUP($A62,Data_Dispatch!$A:$AQ,2,FALSE)</f>
        <v>P-TH-OCGT-DIS00-TP1</v>
      </c>
      <c r="Y62" s="67" t="str">
        <f>VLOOKUP($A62,Data_Dispatch!$A:$AQ,6,FALSE)</f>
        <v>PWRDIS</v>
      </c>
      <c r="Z62" s="67" t="s">
        <v>102</v>
      </c>
      <c r="AA62" s="67">
        <f>VLOOKUP($A62,Data_Dispatch!$A:$AQ,15,FALSE)</f>
        <v>30</v>
      </c>
      <c r="AB62" s="67">
        <f>VLOOKUP($A62,Data_Dispatch!$A:$AQ,20,FALSE)/1000</f>
        <v>5.1999999999999998E-2</v>
      </c>
      <c r="AD62" s="67" t="str">
        <f>VLOOKUP($A62,Data_Dispatch!$A:$AQ,18,FALSE)</f>
        <v>Mayo</v>
      </c>
      <c r="AE62" s="67" t="str">
        <f t="shared" si="3"/>
        <v>P-TH-OCGT-DIS00-TP1</v>
      </c>
      <c r="AF62" s="67" t="str">
        <f>VLOOKUP($A62,Data_Dispatch!$A:$AQ,6,FALSE)</f>
        <v>PWRDIS</v>
      </c>
      <c r="AG62" s="67" t="s">
        <v>102</v>
      </c>
      <c r="AH62" s="55">
        <v>2</v>
      </c>
    </row>
    <row r="63" spans="1:34" ht="15" customHeight="1">
      <c r="A63" s="182" t="s">
        <v>70</v>
      </c>
      <c r="C63" s="81" t="s">
        <v>107</v>
      </c>
      <c r="D63" s="67" t="str">
        <f>VLOOKUP($A63,Data_Dispatch!$A:$AQ,18,FALSE)</f>
        <v>Mayo</v>
      </c>
      <c r="E63" s="67" t="str">
        <f>VLOOKUP($A63,Data_Dispatch!$A:$AQ,2,FALSE)</f>
        <v>P-TH-OCGT-DIS00-TP3</v>
      </c>
      <c r="F63" s="67" t="str">
        <f>VLOOKUP($A63,Data_Dispatch!$A:$AQ,3,FALSE)</f>
        <v>PWR Thermal Power Plant: Open cycle gas turbine DIS Existing Tawnaghmore 3</v>
      </c>
      <c r="G63" s="81" t="s">
        <v>109</v>
      </c>
      <c r="H63" s="81" t="s">
        <v>103</v>
      </c>
      <c r="I63" s="4" t="s">
        <v>108</v>
      </c>
      <c r="J63" s="81" t="s">
        <v>102</v>
      </c>
      <c r="L63" s="67" t="str">
        <f>VLOOKUP($A63,Data_Dispatch!$A:$AQ,18,FALSE)</f>
        <v>Mayo</v>
      </c>
      <c r="M63" s="67" t="str">
        <f t="shared" si="2"/>
        <v>P-TH-OCGT-DIS00-TP3</v>
      </c>
      <c r="N63" s="67" t="str">
        <f>VLOOKUP($A63,Data_Dispatch!$A:$AQ,6,FALSE)</f>
        <v>PWRDIS</v>
      </c>
      <c r="O63" s="67" t="s">
        <v>102</v>
      </c>
      <c r="P63" s="67">
        <f>VLOOKUP($A63,Data_Dispatch!$A:$AQ,13,FALSE)</f>
        <v>0.37552162300445463</v>
      </c>
      <c r="Q63" s="67">
        <f>VLOOKUP($A63,Data_Dispatch!$A:$AQ,14,FALSE)</f>
        <v>0.95</v>
      </c>
      <c r="R63" s="67">
        <f>VLOOKUP($A63,Data_Dispatch!$A:$AQ,15,FALSE)</f>
        <v>30</v>
      </c>
      <c r="S63" s="68">
        <v>31.536000000000001</v>
      </c>
      <c r="W63" s="67" t="str">
        <f>VLOOKUP($A63,Data_Dispatch!$A:$AQ,18,FALSE)</f>
        <v>Mayo</v>
      </c>
      <c r="X63" s="67" t="str">
        <f>VLOOKUP($A63,Data_Dispatch!$A:$AQ,2,FALSE)</f>
        <v>P-TH-OCGT-DIS00-TP3</v>
      </c>
      <c r="Y63" s="67" t="str">
        <f>VLOOKUP($A63,Data_Dispatch!$A:$AQ,6,FALSE)</f>
        <v>PWRDIS</v>
      </c>
      <c r="Z63" s="67" t="s">
        <v>102</v>
      </c>
      <c r="AA63" s="67">
        <f>VLOOKUP($A63,Data_Dispatch!$A:$AQ,15,FALSE)</f>
        <v>30</v>
      </c>
      <c r="AB63" s="67">
        <f>VLOOKUP($A63,Data_Dispatch!$A:$AQ,20,FALSE)/1000</f>
        <v>5.1999999999999998E-2</v>
      </c>
      <c r="AD63" s="67" t="str">
        <f>VLOOKUP($A63,Data_Dispatch!$A:$AQ,18,FALSE)</f>
        <v>Mayo</v>
      </c>
      <c r="AE63" s="67" t="str">
        <f t="shared" si="3"/>
        <v>P-TH-OCGT-DIS00-TP3</v>
      </c>
      <c r="AF63" s="67" t="str">
        <f>VLOOKUP($A63,Data_Dispatch!$A:$AQ,6,FALSE)</f>
        <v>PWRDIS</v>
      </c>
      <c r="AG63" s="67" t="s">
        <v>102</v>
      </c>
      <c r="AH63" s="55">
        <v>2</v>
      </c>
    </row>
    <row r="64" spans="1:34" ht="15" customHeight="1">
      <c r="A64" s="182" t="s">
        <v>57</v>
      </c>
      <c r="C64" s="81" t="s">
        <v>107</v>
      </c>
      <c r="D64" s="67" t="str">
        <f>VLOOKUP($A64,Data_Dispatch!$A:$AQ,18,FALSE)</f>
        <v>Galway</v>
      </c>
      <c r="E64" s="67" t="str">
        <f>VLOOKUP($A64,Data_Dispatch!$A:$AQ,2,FALSE)</f>
        <v>P-TH-CCGT-GAS00-TY</v>
      </c>
      <c r="F64" s="67" t="str">
        <f>VLOOKUP($A64,Data_Dispatch!$A:$AQ,3,FALSE)</f>
        <v>PWR Thermal Power Plant: Combined cycle gas turbine GAS Existing Tynagh</v>
      </c>
      <c r="G64" s="81" t="s">
        <v>109</v>
      </c>
      <c r="H64" s="81" t="s">
        <v>103</v>
      </c>
      <c r="I64" s="4" t="s">
        <v>108</v>
      </c>
      <c r="J64" s="81" t="s">
        <v>102</v>
      </c>
      <c r="L64" s="67" t="str">
        <f>VLOOKUP($A64,Data_Dispatch!$A:$AQ,18,FALSE)</f>
        <v>Galway</v>
      </c>
      <c r="M64" s="67" t="str">
        <f t="shared" si="2"/>
        <v>P-TH-CCGT-GAS00-TY</v>
      </c>
      <c r="N64" s="67" t="str">
        <f>VLOOKUP($A64,Data_Dispatch!$A:$AQ,6,FALSE)</f>
        <v>PWRGAS</v>
      </c>
      <c r="O64" s="67" t="s">
        <v>102</v>
      </c>
      <c r="P64" s="67">
        <f>VLOOKUP($A64,Data_Dispatch!$A:$AQ,13,FALSE)</f>
        <v>0.67896158890774549</v>
      </c>
      <c r="Q64" s="67">
        <f>VLOOKUP($A64,Data_Dispatch!$A:$AQ,14,FALSE)</f>
        <v>0.9</v>
      </c>
      <c r="R64" s="67">
        <f>VLOOKUP($A64,Data_Dispatch!$A:$AQ,15,FALSE)</f>
        <v>30</v>
      </c>
      <c r="S64" s="68">
        <v>31.536000000000001</v>
      </c>
      <c r="W64" s="67" t="str">
        <f>VLOOKUP($A64,Data_Dispatch!$A:$AQ,18,FALSE)</f>
        <v>Galway</v>
      </c>
      <c r="X64" s="67" t="str">
        <f>VLOOKUP($A64,Data_Dispatch!$A:$AQ,2,FALSE)</f>
        <v>P-TH-CCGT-GAS00-TY</v>
      </c>
      <c r="Y64" s="67" t="str">
        <f>VLOOKUP($A64,Data_Dispatch!$A:$AQ,6,FALSE)</f>
        <v>PWRGAS</v>
      </c>
      <c r="Z64" s="67" t="s">
        <v>102</v>
      </c>
      <c r="AA64" s="67">
        <f>VLOOKUP($A64,Data_Dispatch!$A:$AQ,15,FALSE)</f>
        <v>30</v>
      </c>
      <c r="AB64" s="67">
        <f>VLOOKUP($A64,Data_Dispatch!$A:$AQ,20,FALSE)/1000</f>
        <v>0.40400000000000003</v>
      </c>
      <c r="AD64" s="67" t="str">
        <f>VLOOKUP($A64,Data_Dispatch!$A:$AQ,18,FALSE)</f>
        <v>Galway</v>
      </c>
      <c r="AE64" s="67" t="str">
        <f t="shared" si="3"/>
        <v>P-TH-CCGT-GAS00-TY</v>
      </c>
      <c r="AF64" s="67" t="str">
        <f>VLOOKUP($A64,Data_Dispatch!$A:$AQ,6,FALSE)</f>
        <v>PWRGAS</v>
      </c>
      <c r="AG64" s="67" t="s">
        <v>102</v>
      </c>
      <c r="AH64" s="55">
        <v>2</v>
      </c>
    </row>
    <row r="65" spans="1:35" ht="15" customHeight="1">
      <c r="A65" s="182" t="s">
        <v>65</v>
      </c>
      <c r="C65" s="81" t="s">
        <v>107</v>
      </c>
      <c r="D65" s="67" t="str">
        <f>VLOOKUP($A65,Data_Dispatch!$A:$AQ,18,FALSE)</f>
        <v>Cork</v>
      </c>
      <c r="E65" s="67" t="str">
        <f>VLOOKUP($A65,Data_Dispatch!$A:$AQ,2,FALSE)</f>
        <v>P-TH-CCGT-GAS00-WG</v>
      </c>
      <c r="F65" s="67" t="str">
        <f>VLOOKUP($A65,Data_Dispatch!$A:$AQ,3,FALSE)</f>
        <v>PWR Thermal Power Plant: Combined cycle gas turbine GAS Existing Whitegate</v>
      </c>
      <c r="G65" s="81" t="s">
        <v>109</v>
      </c>
      <c r="H65" s="81" t="s">
        <v>103</v>
      </c>
      <c r="I65" s="4" t="s">
        <v>108</v>
      </c>
      <c r="J65" s="81" t="s">
        <v>102</v>
      </c>
      <c r="L65" s="67" t="str">
        <f>VLOOKUP($A65,Data_Dispatch!$A:$AQ,18,FALSE)</f>
        <v>Cork</v>
      </c>
      <c r="M65" s="67" t="str">
        <f t="shared" si="2"/>
        <v>P-TH-CCGT-GAS00-WG</v>
      </c>
      <c r="N65" s="67" t="str">
        <f>VLOOKUP($A65,Data_Dispatch!$A:$AQ,6,FALSE)</f>
        <v>PWRGAS</v>
      </c>
      <c r="O65" s="67" t="s">
        <v>102</v>
      </c>
      <c r="P65" s="67">
        <f>VLOOKUP($A65,Data_Dispatch!$A:$AQ,13,FALSE)</f>
        <v>0.74792243767313016</v>
      </c>
      <c r="Q65" s="67">
        <f>VLOOKUP($A65,Data_Dispatch!$A:$AQ,14,FALSE)</f>
        <v>0.9</v>
      </c>
      <c r="R65" s="67">
        <f>VLOOKUP($A65,Data_Dispatch!$A:$AQ,15,FALSE)</f>
        <v>30</v>
      </c>
      <c r="S65" s="68">
        <v>31.536000000000001</v>
      </c>
      <c r="W65" s="67" t="str">
        <f>VLOOKUP($A65,Data_Dispatch!$A:$AQ,18,FALSE)</f>
        <v>Cork</v>
      </c>
      <c r="X65" s="67" t="str">
        <f>VLOOKUP($A65,Data_Dispatch!$A:$AQ,2,FALSE)</f>
        <v>P-TH-CCGT-GAS00-WG</v>
      </c>
      <c r="Y65" s="67" t="str">
        <f>VLOOKUP($A65,Data_Dispatch!$A:$AQ,6,FALSE)</f>
        <v>PWRGAS</v>
      </c>
      <c r="Z65" s="67" t="s">
        <v>102</v>
      </c>
      <c r="AA65" s="67">
        <f>VLOOKUP($A65,Data_Dispatch!$A:$AQ,15,FALSE)</f>
        <v>30</v>
      </c>
      <c r="AB65" s="67">
        <f>VLOOKUP($A65,Data_Dispatch!$A:$AQ,20,FALSE)/1000</f>
        <v>0.44500000000000001</v>
      </c>
      <c r="AD65" s="67" t="str">
        <f>VLOOKUP($A65,Data_Dispatch!$A:$AQ,18,FALSE)</f>
        <v>Cork</v>
      </c>
      <c r="AE65" s="67" t="str">
        <f t="shared" si="3"/>
        <v>P-TH-CCGT-GAS00-WG</v>
      </c>
      <c r="AF65" s="67" t="str">
        <f>VLOOKUP($A65,Data_Dispatch!$A:$AQ,6,FALSE)</f>
        <v>PWRGAS</v>
      </c>
      <c r="AG65" s="67" t="s">
        <v>102</v>
      </c>
      <c r="AH65" s="55">
        <v>2</v>
      </c>
    </row>
    <row r="66" spans="1:35" ht="15" customHeight="1">
      <c r="A66" s="182" t="s">
        <v>55</v>
      </c>
      <c r="C66" s="81" t="s">
        <v>107</v>
      </c>
      <c r="D66" s="67" t="str">
        <f>VLOOKUP($A66,Data_Dispatch!$A:$AQ,18,FALSE)</f>
        <v>Offaly</v>
      </c>
      <c r="E66" s="67" t="str">
        <f>VLOOKUP($A66,Data_Dispatch!$A:$AQ,2,FALSE)</f>
        <v>P-TH-ST-PEA00-WO4</v>
      </c>
      <c r="F66" s="67" t="str">
        <f>VLOOKUP($A66,Data_Dispatch!$A:$AQ,3,FALSE)</f>
        <v>PWR Thermal Power Plant: Steam turbine PEA Existing West Offaly</v>
      </c>
      <c r="G66" s="81" t="s">
        <v>109</v>
      </c>
      <c r="H66" s="81" t="s">
        <v>103</v>
      </c>
      <c r="I66" s="4" t="s">
        <v>108</v>
      </c>
      <c r="J66" s="81" t="s">
        <v>102</v>
      </c>
      <c r="L66" s="67" t="str">
        <f>VLOOKUP($A66,Data_Dispatch!$A:$AQ,18,FALSE)</f>
        <v>Offaly</v>
      </c>
      <c r="M66" s="67" t="str">
        <f t="shared" si="2"/>
        <v>P-TH-ST-PEA00-WO4</v>
      </c>
      <c r="N66" s="67" t="str">
        <f>VLOOKUP($A66,Data_Dispatch!$A:$AQ,6,FALSE)</f>
        <v>PWRPEA</v>
      </c>
      <c r="O66" s="67" t="s">
        <v>102</v>
      </c>
      <c r="P66" s="67">
        <f>VLOOKUP($A66,Data_Dispatch!$A:$AQ,13,FALSE)</f>
        <v>0.41575239635061784</v>
      </c>
      <c r="Q66" s="67">
        <f>VLOOKUP($A66,Data_Dispatch!$A:$AQ,14,FALSE)</f>
        <v>0.9</v>
      </c>
      <c r="R66" s="67">
        <f>VLOOKUP($A66,Data_Dispatch!$A:$AQ,15,FALSE)</f>
        <v>30</v>
      </c>
      <c r="S66" s="68">
        <v>31.536000000000001</v>
      </c>
      <c r="W66" s="67" t="str">
        <f>VLOOKUP($A66,Data_Dispatch!$A:$AQ,18,FALSE)</f>
        <v>Offaly</v>
      </c>
      <c r="X66" s="67" t="str">
        <f>VLOOKUP($A66,Data_Dispatch!$A:$AQ,2,FALSE)</f>
        <v>P-TH-ST-PEA00-WO4</v>
      </c>
      <c r="Y66" s="67" t="str">
        <f>VLOOKUP($A66,Data_Dispatch!$A:$AQ,6,FALSE)</f>
        <v>PWRPEA</v>
      </c>
      <c r="Z66" s="67" t="s">
        <v>102</v>
      </c>
      <c r="AA66" s="67">
        <f>VLOOKUP($A66,Data_Dispatch!$A:$AQ,15,FALSE)</f>
        <v>30</v>
      </c>
      <c r="AB66" s="67">
        <f>VLOOKUP($A66,Data_Dispatch!$A:$AQ,20,FALSE)/1000</f>
        <v>0.14000000000000001</v>
      </c>
      <c r="AD66" s="67" t="str">
        <f>VLOOKUP($A66,Data_Dispatch!$A:$AQ,18,FALSE)</f>
        <v>Offaly</v>
      </c>
      <c r="AE66" s="67" t="str">
        <f t="shared" si="3"/>
        <v>P-TH-ST-PEA00-WO4</v>
      </c>
      <c r="AF66" s="67" t="str">
        <f>VLOOKUP($A66,Data_Dispatch!$A:$AQ,6,FALSE)</f>
        <v>PWRPEA</v>
      </c>
      <c r="AG66" s="67" t="s">
        <v>102</v>
      </c>
      <c r="AH66" s="55">
        <v>2</v>
      </c>
    </row>
    <row r="67" spans="1:35" ht="15" customHeight="1">
      <c r="A67" s="126" t="s">
        <v>48</v>
      </c>
      <c r="B67" s="126"/>
      <c r="C67" s="81" t="s">
        <v>75626</v>
      </c>
      <c r="D67" s="67" t="str">
        <f>VLOOKUP($A67,Data_Dispatch!$A:$AQ,18,FALSE)</f>
        <v>Wicklow</v>
      </c>
      <c r="E67" s="67" t="str">
        <f>VLOOKUP($A67,Data_Dispatch!$A:$AQ,2,FALSE)</f>
        <v>P-STG-PS-HYD00-TH1</v>
      </c>
      <c r="F67" s="67" t="str">
        <f>VLOOKUP($A67,Data_Dispatch!$A:$AQ,3,FALSE)</f>
        <v>PWR Storage: Pumped Storage HYD Existing Turlough Hill 1</v>
      </c>
      <c r="G67" s="81" t="s">
        <v>109</v>
      </c>
      <c r="H67" s="81" t="s">
        <v>103</v>
      </c>
      <c r="I67" s="4" t="s">
        <v>108</v>
      </c>
      <c r="J67" s="81" t="s">
        <v>75627</v>
      </c>
      <c r="AD67" s="67" t="str">
        <f>VLOOKUP($A67,Data_Dispatch!$A:$AQ,18,FALSE)</f>
        <v>Wicklow</v>
      </c>
      <c r="AE67" s="67" t="str">
        <f t="shared" si="3"/>
        <v>P-STG-PS-HYD00-TH1</v>
      </c>
      <c r="AF67" s="67" t="str">
        <f>VLOOKUP($A67,Data_Dispatch!$A:$AQ,6,FALSE)</f>
        <v>PWRHYD</v>
      </c>
      <c r="AG67" s="67" t="s">
        <v>102</v>
      </c>
      <c r="AH67" s="55">
        <v>2</v>
      </c>
    </row>
    <row r="68" spans="1:35" ht="15" customHeight="1">
      <c r="A68" s="126" t="s">
        <v>50</v>
      </c>
      <c r="B68" s="126"/>
      <c r="C68" s="81" t="s">
        <v>75626</v>
      </c>
      <c r="D68" s="67" t="str">
        <f>VLOOKUP($A68,Data_Dispatch!$A:$AQ,18,FALSE)</f>
        <v>Wicklow</v>
      </c>
      <c r="E68" s="67" t="str">
        <f>VLOOKUP($A68,Data_Dispatch!$A:$AQ,2,FALSE)</f>
        <v>P-STG-PS-HYD00-TH2</v>
      </c>
      <c r="F68" s="67" t="str">
        <f>VLOOKUP($A68,Data_Dispatch!$A:$AQ,3,FALSE)</f>
        <v>PWR Storage: Pumped Storage HYD Existing Turlough Hill 2</v>
      </c>
      <c r="G68" s="81" t="s">
        <v>109</v>
      </c>
      <c r="H68" s="81" t="s">
        <v>103</v>
      </c>
      <c r="I68" s="4" t="s">
        <v>108</v>
      </c>
      <c r="J68" s="81" t="s">
        <v>75627</v>
      </c>
      <c r="AD68" s="67" t="str">
        <f>VLOOKUP($A68,Data_Dispatch!$A:$AQ,18,FALSE)</f>
        <v>Wicklow</v>
      </c>
      <c r="AE68" s="67" t="str">
        <f t="shared" si="3"/>
        <v>P-STG-PS-HYD00-TH2</v>
      </c>
      <c r="AF68" s="67" t="str">
        <f>VLOOKUP($A68,Data_Dispatch!$A:$AQ,6,FALSE)</f>
        <v>PWRHYD</v>
      </c>
      <c r="AG68" s="67" t="s">
        <v>102</v>
      </c>
      <c r="AH68" s="55">
        <v>2</v>
      </c>
    </row>
    <row r="69" spans="1:35" ht="15" customHeight="1">
      <c r="A69" s="126" t="s">
        <v>51</v>
      </c>
      <c r="B69" s="126"/>
      <c r="C69" s="81" t="s">
        <v>75626</v>
      </c>
      <c r="D69" s="67" t="str">
        <f>VLOOKUP($A69,Data_Dispatch!$A:$AQ,18,FALSE)</f>
        <v>Wicklow</v>
      </c>
      <c r="E69" s="67" t="str">
        <f>VLOOKUP($A69,Data_Dispatch!$A:$AQ,2,FALSE)</f>
        <v>P-STG-PS-HYD00-TH3</v>
      </c>
      <c r="F69" s="67" t="str">
        <f>VLOOKUP($A69,Data_Dispatch!$A:$AQ,3,FALSE)</f>
        <v>PWR Storage: Pumped Storage HYD Existing Turlough Hill 3</v>
      </c>
      <c r="G69" s="81" t="s">
        <v>109</v>
      </c>
      <c r="H69" s="81" t="s">
        <v>103</v>
      </c>
      <c r="I69" s="4" t="s">
        <v>108</v>
      </c>
      <c r="J69" s="81" t="s">
        <v>75627</v>
      </c>
      <c r="AD69" s="67" t="str">
        <f>VLOOKUP($A69,Data_Dispatch!$A:$AQ,18,FALSE)</f>
        <v>Wicklow</v>
      </c>
      <c r="AE69" s="67" t="str">
        <f t="shared" si="3"/>
        <v>P-STG-PS-HYD00-TH3</v>
      </c>
      <c r="AF69" s="67" t="str">
        <f>VLOOKUP($A69,Data_Dispatch!$A:$AQ,6,FALSE)</f>
        <v>PWRHYD</v>
      </c>
      <c r="AG69" s="67" t="s">
        <v>102</v>
      </c>
      <c r="AH69" s="55">
        <v>2</v>
      </c>
    </row>
    <row r="70" spans="1:35" ht="15" customHeight="1">
      <c r="A70" s="126" t="s">
        <v>52</v>
      </c>
      <c r="B70" s="126"/>
      <c r="C70" s="81" t="s">
        <v>75626</v>
      </c>
      <c r="D70" s="67" t="str">
        <f>VLOOKUP($A70,Data_Dispatch!$A:$AQ,18,FALSE)</f>
        <v>Wicklow</v>
      </c>
      <c r="E70" s="67" t="str">
        <f>VLOOKUP($A70,Data_Dispatch!$A:$AQ,2,FALSE)</f>
        <v>P-STG-PS-HYD00-TH4</v>
      </c>
      <c r="F70" s="67" t="str">
        <f>VLOOKUP($A70,Data_Dispatch!$A:$AQ,3,FALSE)</f>
        <v>PWR Storage: Pumped Storage HYD Existing Turlough Hill 4</v>
      </c>
      <c r="G70" s="81" t="s">
        <v>109</v>
      </c>
      <c r="H70" s="81" t="s">
        <v>103</v>
      </c>
      <c r="I70" s="4" t="s">
        <v>108</v>
      </c>
      <c r="J70" s="81" t="s">
        <v>75627</v>
      </c>
      <c r="L70" s="88"/>
      <c r="W70" s="88"/>
      <c r="X70" s="88"/>
      <c r="Y70" s="88"/>
      <c r="Z70" s="88"/>
      <c r="AA70" s="88"/>
      <c r="AB70" s="88"/>
      <c r="AC70" s="88"/>
      <c r="AD70" s="67" t="str">
        <f>VLOOKUP($A70,Data_Dispatch!$A:$AQ,18,FALSE)</f>
        <v>Wicklow</v>
      </c>
      <c r="AE70" s="67" t="str">
        <f t="shared" si="3"/>
        <v>P-STG-PS-HYD00-TH4</v>
      </c>
      <c r="AF70" s="67" t="str">
        <f>VLOOKUP($A70,Data_Dispatch!$A:$AQ,6,FALSE)</f>
        <v>PWRHYD</v>
      </c>
      <c r="AG70" s="67" t="s">
        <v>102</v>
      </c>
      <c r="AH70" s="55">
        <v>2</v>
      </c>
    </row>
    <row r="71" spans="1:35" ht="15" customHeight="1">
      <c r="E71" s="67"/>
      <c r="W71" s="69"/>
    </row>
    <row r="72" spans="1:35" ht="15" customHeight="1">
      <c r="E72" s="67"/>
      <c r="W72" s="69"/>
    </row>
    <row r="73" spans="1:35" ht="15" customHeight="1">
      <c r="E73" s="67"/>
      <c r="W73" s="69"/>
    </row>
    <row r="74" spans="1:35" ht="15" customHeight="1">
      <c r="C74" s="81"/>
      <c r="E74" s="67"/>
      <c r="F74" s="81"/>
      <c r="G74" s="81"/>
      <c r="H74" s="81"/>
      <c r="I74" s="81"/>
      <c r="J74" s="81"/>
      <c r="K74" s="81"/>
      <c r="M74" s="81"/>
      <c r="N74" s="81"/>
      <c r="O74" s="81"/>
      <c r="P74" s="81"/>
      <c r="Q74" s="81"/>
      <c r="R74" s="81"/>
      <c r="S74" s="81"/>
      <c r="T74" s="81"/>
      <c r="U74" s="81"/>
      <c r="V74" s="81"/>
      <c r="X74" s="81"/>
      <c r="Y74" s="81"/>
      <c r="Z74" s="81"/>
      <c r="AA74" s="81"/>
      <c r="AB74" s="81"/>
      <c r="AC74" s="81"/>
      <c r="AE74" s="81"/>
      <c r="AF74" s="81"/>
      <c r="AG74" s="81"/>
      <c r="AH74" s="81"/>
    </row>
    <row r="75" spans="1:35" ht="15" customHeight="1">
      <c r="C75" s="81"/>
      <c r="E75" s="67"/>
      <c r="F75" s="81"/>
      <c r="G75" s="81"/>
      <c r="H75" s="81"/>
      <c r="I75" s="81"/>
      <c r="J75" s="81"/>
      <c r="K75" s="81"/>
      <c r="M75" s="81"/>
      <c r="N75" s="81"/>
      <c r="O75" s="81"/>
      <c r="P75" s="81"/>
      <c r="Q75" s="81"/>
      <c r="R75" s="81"/>
      <c r="S75" s="81"/>
      <c r="T75" s="81"/>
      <c r="U75" s="81"/>
      <c r="V75" s="81"/>
      <c r="X75" s="81"/>
      <c r="Y75" s="81"/>
      <c r="Z75" s="81"/>
      <c r="AA75" s="81"/>
      <c r="AB75" s="81"/>
      <c r="AC75" s="81"/>
      <c r="AE75" s="81"/>
      <c r="AF75" s="81"/>
      <c r="AG75" s="81"/>
      <c r="AH75" s="81"/>
    </row>
    <row r="76" spans="1:35" ht="15" customHeight="1">
      <c r="C76" s="81"/>
      <c r="E76" s="67"/>
      <c r="F76" s="81"/>
      <c r="G76" s="81"/>
      <c r="H76" s="81"/>
      <c r="I76" s="81"/>
      <c r="J76" s="81"/>
      <c r="K76" s="81"/>
      <c r="M76" s="81"/>
      <c r="N76" s="81"/>
      <c r="O76" s="81"/>
      <c r="P76" s="81"/>
      <c r="Q76" s="81"/>
      <c r="R76" s="81"/>
      <c r="S76" s="81"/>
      <c r="T76" s="81"/>
      <c r="U76" s="81"/>
      <c r="V76" s="81"/>
      <c r="X76" s="81"/>
      <c r="Y76" s="81"/>
      <c r="Z76" s="81"/>
      <c r="AA76" s="81"/>
      <c r="AB76" s="81"/>
      <c r="AC76" s="81"/>
      <c r="AE76" s="81"/>
      <c r="AF76" s="81"/>
      <c r="AG76" s="81"/>
      <c r="AH76" s="81"/>
    </row>
    <row r="77" spans="1:35">
      <c r="C77" s="81"/>
      <c r="E77" s="67"/>
      <c r="F77" s="81"/>
      <c r="G77" s="81"/>
      <c r="H77" s="81"/>
      <c r="I77" s="81"/>
      <c r="J77" s="81"/>
      <c r="K77" s="81"/>
      <c r="M77" s="81"/>
      <c r="N77" s="81"/>
      <c r="O77" s="81"/>
      <c r="P77" s="81"/>
      <c r="Q77" s="81"/>
      <c r="R77" s="81"/>
      <c r="S77" s="81"/>
      <c r="T77" s="81"/>
      <c r="U77" s="81"/>
      <c r="V77" s="81"/>
      <c r="X77" s="81"/>
      <c r="Y77" s="81"/>
      <c r="Z77" s="81"/>
      <c r="AA77" s="81"/>
      <c r="AB77" s="81"/>
      <c r="AC77" s="81"/>
      <c r="AE77" s="81"/>
      <c r="AF77" s="81"/>
      <c r="AG77" s="81"/>
      <c r="AH77" s="81"/>
    </row>
    <row r="78" spans="1:35">
      <c r="C78" s="81"/>
      <c r="E78" s="67"/>
      <c r="F78" s="81"/>
      <c r="G78" s="81"/>
      <c r="H78" s="81"/>
      <c r="I78" s="81"/>
      <c r="J78" s="81"/>
      <c r="K78" s="81"/>
      <c r="M78" s="81"/>
      <c r="N78" s="81"/>
      <c r="O78" s="81"/>
      <c r="P78" s="81"/>
      <c r="Q78" s="81"/>
      <c r="R78" s="81"/>
      <c r="S78" s="81"/>
      <c r="T78" s="81"/>
      <c r="U78" s="81"/>
      <c r="V78" s="81"/>
      <c r="X78" s="81"/>
      <c r="Y78" s="81"/>
      <c r="Z78" s="81"/>
      <c r="AA78" s="81"/>
      <c r="AB78" s="81"/>
      <c r="AC78" s="81"/>
      <c r="AE78" s="81"/>
      <c r="AF78" s="81"/>
      <c r="AG78" s="81"/>
      <c r="AH78" s="81"/>
      <c r="AI78" s="81"/>
    </row>
    <row r="79" spans="1:35">
      <c r="C79" s="81"/>
      <c r="E79" s="67"/>
      <c r="F79" s="81"/>
      <c r="G79" s="81"/>
      <c r="H79" s="81"/>
      <c r="I79" s="81"/>
      <c r="J79" s="81"/>
      <c r="K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X79" s="81"/>
      <c r="Y79" s="81"/>
      <c r="Z79" s="81"/>
      <c r="AA79" s="81"/>
      <c r="AB79" s="81"/>
      <c r="AC79" s="81"/>
      <c r="AE79" s="81"/>
      <c r="AF79" s="81"/>
      <c r="AG79" s="81"/>
      <c r="AH79" s="81"/>
    </row>
    <row r="80" spans="1:35">
      <c r="C80" s="81"/>
      <c r="E80" s="67"/>
      <c r="F80" s="81"/>
      <c r="G80" s="81"/>
      <c r="H80" s="81"/>
      <c r="I80" s="81"/>
      <c r="J80" s="81"/>
      <c r="K80" s="81"/>
      <c r="M80" s="81"/>
      <c r="N80" s="81"/>
      <c r="O80" s="81"/>
      <c r="P80" s="81"/>
      <c r="Q80" s="81"/>
      <c r="R80" s="81"/>
      <c r="S80" s="81"/>
      <c r="T80" s="81"/>
      <c r="U80" s="81"/>
      <c r="V80" s="81"/>
      <c r="X80" s="81"/>
      <c r="Y80" s="81"/>
      <c r="Z80" s="81"/>
      <c r="AA80" s="81"/>
      <c r="AB80" s="81"/>
      <c r="AC80" s="81"/>
      <c r="AE80" s="81"/>
      <c r="AF80" s="81"/>
      <c r="AG80" s="81"/>
      <c r="AH80" s="81"/>
    </row>
    <row r="81" spans="1:52">
      <c r="C81" s="81"/>
      <c r="E81" s="67"/>
      <c r="F81" s="81"/>
      <c r="G81" s="81"/>
      <c r="H81" s="81"/>
      <c r="I81" s="81"/>
      <c r="J81" s="81"/>
      <c r="K81" s="81"/>
      <c r="M81" s="81"/>
      <c r="N81" s="81"/>
      <c r="O81" s="81"/>
      <c r="P81" s="81"/>
      <c r="Q81" s="81"/>
      <c r="R81" s="81"/>
      <c r="S81" s="81"/>
      <c r="T81" s="81"/>
      <c r="U81" s="81"/>
      <c r="V81" s="81"/>
      <c r="X81" s="81"/>
      <c r="Y81" s="81"/>
      <c r="Z81" s="81"/>
      <c r="AA81" s="81"/>
      <c r="AB81" s="81"/>
      <c r="AC81" s="81"/>
      <c r="AE81" s="81"/>
      <c r="AF81" s="81"/>
      <c r="AG81" s="81"/>
      <c r="AH81" s="81"/>
    </row>
    <row r="82" spans="1:52" s="81" customFormat="1">
      <c r="A82" s="182"/>
      <c r="B82" s="182"/>
      <c r="E82" s="67"/>
      <c r="AN82" s="69"/>
      <c r="AP82" s="69"/>
      <c r="AQ82" s="69"/>
      <c r="AR82" s="69"/>
      <c r="AS82" s="69"/>
      <c r="AT82" s="69"/>
      <c r="AU82" s="69"/>
      <c r="AV82" s="69"/>
      <c r="AW82" s="69"/>
      <c r="AX82" s="69"/>
      <c r="AY82" s="69"/>
      <c r="AZ82" s="69"/>
    </row>
    <row r="83" spans="1:52" s="81" customFormat="1">
      <c r="A83" s="182"/>
      <c r="B83" s="182"/>
      <c r="E83" s="67"/>
      <c r="AN83" s="69"/>
      <c r="AP83" s="69"/>
      <c r="AQ83" s="69"/>
      <c r="AR83" s="69"/>
      <c r="AS83" s="69"/>
      <c r="AT83" s="69"/>
      <c r="AU83" s="69"/>
      <c r="AV83" s="69"/>
      <c r="AW83" s="69"/>
      <c r="AX83" s="69"/>
      <c r="AY83" s="69"/>
      <c r="AZ83" s="69"/>
    </row>
    <row r="84" spans="1:52" s="81" customFormat="1">
      <c r="A84" s="182"/>
      <c r="B84" s="182"/>
      <c r="E84" s="67"/>
      <c r="AN84" s="67"/>
      <c r="AO84" s="67"/>
      <c r="AP84" s="67"/>
      <c r="AQ84" s="55"/>
      <c r="AR84" s="69"/>
      <c r="AS84" s="69"/>
      <c r="AT84" s="69"/>
      <c r="AU84" s="69"/>
      <c r="AV84" s="69"/>
      <c r="AW84" s="69"/>
      <c r="AX84" s="69"/>
      <c r="AY84" s="69"/>
      <c r="AZ84" s="69"/>
    </row>
    <row r="85" spans="1:52" s="81" customFormat="1">
      <c r="A85" s="182"/>
      <c r="B85" s="182"/>
      <c r="E85" s="67"/>
      <c r="AN85" s="67"/>
      <c r="AO85" s="67"/>
      <c r="AP85" s="67"/>
      <c r="AQ85" s="55"/>
      <c r="AR85" s="69"/>
      <c r="AS85" s="69"/>
      <c r="AT85" s="69"/>
      <c r="AU85" s="69"/>
      <c r="AV85" s="69"/>
      <c r="AW85" s="69"/>
      <c r="AX85" s="69"/>
      <c r="AY85" s="69"/>
      <c r="AZ85" s="69"/>
    </row>
    <row r="86" spans="1:52" s="81" customFormat="1">
      <c r="A86" s="182"/>
      <c r="B86" s="182"/>
      <c r="E86" s="67"/>
      <c r="AN86" s="69"/>
      <c r="AP86" s="69"/>
      <c r="AQ86" s="69"/>
      <c r="AR86" s="69"/>
      <c r="AS86" s="69"/>
      <c r="AT86" s="69"/>
      <c r="AU86" s="69"/>
      <c r="AV86" s="69"/>
      <c r="AW86" s="69"/>
      <c r="AX86" s="69"/>
      <c r="AY86" s="69"/>
      <c r="AZ86" s="69"/>
    </row>
    <row r="87" spans="1:52" s="81" customFormat="1">
      <c r="A87" s="182"/>
      <c r="B87" s="182"/>
      <c r="E87" s="67"/>
      <c r="AJ87" s="27"/>
      <c r="AN87" s="69"/>
      <c r="AP87" s="69"/>
      <c r="AQ87" s="69"/>
      <c r="AR87" s="69"/>
      <c r="AS87" s="69"/>
      <c r="AT87" s="69"/>
      <c r="AU87" s="69"/>
      <c r="AV87" s="69"/>
      <c r="AW87" s="69"/>
      <c r="AX87" s="69"/>
      <c r="AY87" s="69"/>
      <c r="AZ87" s="69"/>
    </row>
    <row r="88" spans="1:52" s="81" customFormat="1">
      <c r="A88" s="182"/>
      <c r="B88" s="182"/>
      <c r="E88" s="67"/>
      <c r="AJ88" s="27"/>
      <c r="AN88" s="69"/>
      <c r="AP88" s="69"/>
      <c r="AQ88" s="69"/>
      <c r="AR88" s="69"/>
      <c r="AS88" s="69"/>
      <c r="AT88" s="69"/>
      <c r="AU88" s="69"/>
      <c r="AV88" s="69"/>
      <c r="AW88" s="69"/>
      <c r="AX88" s="69"/>
      <c r="AY88" s="69"/>
      <c r="AZ88" s="69"/>
    </row>
    <row r="89" spans="1:52" s="81" customFormat="1">
      <c r="A89" s="182"/>
      <c r="B89" s="182"/>
      <c r="E89" s="67"/>
      <c r="AN89" s="69"/>
      <c r="AP89" s="69"/>
      <c r="AQ89" s="69"/>
      <c r="AR89" s="69"/>
      <c r="AS89" s="69"/>
      <c r="AT89" s="69"/>
      <c r="AU89" s="69"/>
      <c r="AV89" s="69"/>
      <c r="AW89" s="69"/>
      <c r="AX89" s="69"/>
      <c r="AY89" s="69"/>
      <c r="AZ89" s="69"/>
    </row>
    <row r="90" spans="1:52" s="81" customFormat="1">
      <c r="A90" s="182"/>
      <c r="B90" s="182"/>
      <c r="E90" s="67"/>
      <c r="AN90" s="69"/>
      <c r="AP90" s="69"/>
      <c r="AQ90" s="69"/>
      <c r="AR90" s="69"/>
      <c r="AS90" s="69"/>
      <c r="AT90" s="69"/>
      <c r="AU90" s="69"/>
      <c r="AV90" s="69"/>
      <c r="AW90" s="69"/>
      <c r="AX90" s="69"/>
      <c r="AY90" s="69"/>
      <c r="AZ90" s="69"/>
    </row>
    <row r="91" spans="1:52" s="81" customFormat="1">
      <c r="A91" s="182"/>
      <c r="B91" s="182"/>
      <c r="C91" s="69"/>
      <c r="E91" s="67"/>
      <c r="F91" s="69"/>
      <c r="G91" s="69"/>
      <c r="H91" s="69"/>
      <c r="I91" s="69"/>
      <c r="J91" s="69"/>
      <c r="K91" s="69"/>
      <c r="M91" s="69"/>
      <c r="N91" s="69"/>
      <c r="O91" s="69"/>
      <c r="P91" s="69"/>
      <c r="Q91" s="69"/>
      <c r="R91" s="69"/>
      <c r="S91" s="69"/>
      <c r="T91" s="69"/>
      <c r="U91" s="69"/>
      <c r="V91" s="69"/>
      <c r="X91" s="69"/>
      <c r="Y91" s="69"/>
      <c r="Z91" s="69"/>
      <c r="AA91" s="69"/>
      <c r="AB91" s="69"/>
      <c r="AC91" s="69"/>
      <c r="AE91" s="69"/>
      <c r="AF91" s="69"/>
      <c r="AG91" s="69"/>
      <c r="AH91" s="69"/>
      <c r="AK91" s="27"/>
      <c r="AL91" s="27"/>
      <c r="AM91" s="27"/>
      <c r="AN91" s="28"/>
      <c r="AO91" s="28"/>
      <c r="AP91" s="28"/>
      <c r="AQ91" s="28"/>
      <c r="AR91" s="28"/>
      <c r="AS91" s="28"/>
      <c r="AT91" s="28"/>
      <c r="AU91" s="69"/>
      <c r="AV91" s="69"/>
      <c r="AW91" s="69"/>
      <c r="AX91" s="69"/>
      <c r="AY91" s="69"/>
      <c r="AZ91" s="69"/>
    </row>
    <row r="92" spans="1:52" s="81" customFormat="1">
      <c r="A92" s="182"/>
      <c r="B92" s="182"/>
      <c r="C92" s="69"/>
      <c r="E92" s="67"/>
      <c r="F92" s="69"/>
      <c r="G92" s="69"/>
      <c r="H92" s="69"/>
      <c r="I92" s="69"/>
      <c r="J92" s="69"/>
      <c r="K92" s="69"/>
      <c r="M92" s="69"/>
      <c r="N92" s="69"/>
      <c r="O92" s="69"/>
      <c r="P92" s="69"/>
      <c r="Q92" s="69"/>
      <c r="R92" s="69"/>
      <c r="S92" s="69"/>
      <c r="T92" s="69"/>
      <c r="U92" s="69"/>
      <c r="V92" s="69"/>
      <c r="X92" s="69"/>
      <c r="Y92" s="69"/>
      <c r="Z92" s="69"/>
      <c r="AA92" s="69"/>
      <c r="AB92" s="69"/>
      <c r="AC92" s="69"/>
      <c r="AE92" s="69"/>
      <c r="AF92" s="69"/>
      <c r="AG92" s="69"/>
      <c r="AH92" s="69"/>
      <c r="AK92" s="27"/>
      <c r="AL92" s="27"/>
      <c r="AM92" s="27"/>
      <c r="AN92" s="28"/>
      <c r="AO92" s="28"/>
      <c r="AP92" s="28"/>
      <c r="AQ92" s="28"/>
      <c r="AR92" s="28"/>
      <c r="AS92" s="28"/>
      <c r="AT92" s="28"/>
      <c r="AU92" s="69"/>
      <c r="AV92" s="69"/>
      <c r="AW92" s="69"/>
      <c r="AX92" s="69"/>
      <c r="AY92" s="69"/>
      <c r="AZ92" s="69"/>
    </row>
    <row r="93" spans="1:52" s="81" customFormat="1">
      <c r="A93" s="182"/>
      <c r="B93" s="182"/>
      <c r="C93" s="69"/>
      <c r="E93" s="67"/>
      <c r="F93" s="69"/>
      <c r="G93" s="69"/>
      <c r="H93" s="69"/>
      <c r="I93" s="69"/>
      <c r="J93" s="69"/>
      <c r="K93" s="69"/>
      <c r="M93" s="69"/>
      <c r="N93" s="69"/>
      <c r="O93" s="69"/>
      <c r="P93" s="69"/>
      <c r="Q93" s="69"/>
      <c r="R93" s="69"/>
      <c r="S93" s="69"/>
      <c r="T93" s="69"/>
      <c r="U93" s="69"/>
      <c r="V93" s="69"/>
      <c r="W93" s="69"/>
      <c r="Y93" s="69"/>
      <c r="Z93" s="69"/>
      <c r="AA93" s="69"/>
      <c r="AB93" s="69"/>
      <c r="AC93" s="69"/>
      <c r="AE93" s="69"/>
      <c r="AF93" s="69"/>
      <c r="AG93" s="69"/>
      <c r="AH93" s="69"/>
      <c r="AN93" s="69"/>
      <c r="AP93" s="69"/>
      <c r="AQ93" s="69"/>
      <c r="AR93" s="69"/>
      <c r="AS93" s="67"/>
      <c r="AT93" s="67"/>
      <c r="AU93" s="69"/>
      <c r="AV93" s="69"/>
      <c r="AW93" s="69"/>
      <c r="AX93" s="69"/>
      <c r="AY93" s="69"/>
      <c r="AZ93" s="69"/>
    </row>
    <row r="94" spans="1:52" s="81" customFormat="1">
      <c r="A94" s="182"/>
      <c r="B94" s="182"/>
      <c r="C94" s="69"/>
      <c r="E94" s="67"/>
      <c r="F94" s="69"/>
      <c r="G94" s="69"/>
      <c r="H94" s="69"/>
      <c r="I94" s="69"/>
      <c r="J94" s="69"/>
      <c r="K94" s="69"/>
      <c r="M94" s="69"/>
      <c r="N94" s="69"/>
      <c r="O94" s="69"/>
      <c r="P94" s="69"/>
      <c r="Q94" s="69"/>
      <c r="R94" s="69"/>
      <c r="S94" s="69"/>
      <c r="T94" s="69"/>
      <c r="U94" s="69"/>
      <c r="V94" s="69"/>
      <c r="W94" s="69"/>
      <c r="Y94" s="69"/>
      <c r="Z94" s="69"/>
      <c r="AA94" s="69"/>
      <c r="AB94" s="69"/>
      <c r="AC94" s="69"/>
      <c r="AE94" s="69"/>
      <c r="AF94" s="69"/>
      <c r="AG94" s="69"/>
      <c r="AH94" s="69"/>
      <c r="AN94" s="69"/>
      <c r="AP94" s="69"/>
      <c r="AQ94" s="69"/>
      <c r="AR94" s="69"/>
      <c r="AS94" s="67"/>
      <c r="AT94" s="67"/>
      <c r="AU94" s="69"/>
      <c r="AV94" s="69"/>
      <c r="AW94" s="69"/>
      <c r="AX94" s="69"/>
      <c r="AY94" s="69"/>
      <c r="AZ94" s="69"/>
    </row>
    <row r="95" spans="1:52" s="81" customFormat="1">
      <c r="A95" s="182"/>
      <c r="B95" s="182"/>
      <c r="C95" s="69"/>
      <c r="E95" s="67"/>
      <c r="F95" s="69"/>
      <c r="G95" s="69"/>
      <c r="H95" s="69"/>
      <c r="I95" s="69"/>
      <c r="J95" s="69"/>
      <c r="K95" s="69"/>
      <c r="M95" s="69"/>
      <c r="N95" s="69"/>
      <c r="O95" s="69"/>
      <c r="P95" s="69"/>
      <c r="Q95" s="69"/>
      <c r="R95" s="69"/>
      <c r="S95" s="69"/>
      <c r="T95" s="69"/>
      <c r="U95" s="69"/>
      <c r="V95" s="69"/>
      <c r="X95" s="69"/>
      <c r="Y95" s="69"/>
      <c r="Z95" s="69"/>
      <c r="AA95" s="69"/>
      <c r="AB95" s="69"/>
      <c r="AC95" s="69"/>
      <c r="AE95" s="69"/>
      <c r="AF95" s="69"/>
      <c r="AG95" s="69"/>
      <c r="AH95" s="69"/>
      <c r="AN95" s="69"/>
      <c r="AP95" s="69"/>
      <c r="AQ95" s="69"/>
      <c r="AR95" s="69"/>
      <c r="AS95" s="69"/>
      <c r="AT95" s="69"/>
      <c r="AU95" s="69"/>
      <c r="AV95" s="69"/>
      <c r="AW95" s="69"/>
      <c r="AX95" s="69"/>
      <c r="AY95" s="69"/>
      <c r="AZ95" s="69"/>
    </row>
    <row r="96" spans="1:52" s="81" customFormat="1">
      <c r="A96" s="182"/>
      <c r="B96" s="182"/>
      <c r="C96" s="69"/>
      <c r="E96" s="67"/>
      <c r="F96" s="69"/>
      <c r="G96" s="69"/>
      <c r="H96" s="69"/>
      <c r="I96" s="69"/>
      <c r="J96" s="69"/>
      <c r="K96" s="69"/>
      <c r="M96" s="69"/>
      <c r="N96" s="69"/>
      <c r="O96" s="69"/>
      <c r="P96" s="69"/>
      <c r="Q96" s="69"/>
      <c r="R96" s="69"/>
      <c r="S96" s="69"/>
      <c r="T96" s="69"/>
      <c r="U96" s="69"/>
      <c r="V96" s="69"/>
      <c r="X96" s="69"/>
      <c r="Y96" s="69"/>
      <c r="Z96" s="69"/>
      <c r="AA96" s="69"/>
      <c r="AB96" s="69"/>
      <c r="AC96" s="69"/>
      <c r="AE96" s="69"/>
      <c r="AF96" s="69"/>
      <c r="AG96" s="69"/>
      <c r="AH96" s="69"/>
      <c r="AN96" s="69"/>
      <c r="AP96" s="69"/>
      <c r="AQ96" s="69"/>
      <c r="AR96" s="69"/>
      <c r="AS96" s="69"/>
      <c r="AT96" s="69"/>
      <c r="AU96" s="69"/>
      <c r="AV96" s="69"/>
      <c r="AW96" s="69"/>
      <c r="AX96" s="69"/>
      <c r="AY96" s="69"/>
      <c r="AZ96" s="69"/>
    </row>
    <row r="97" spans="1:52" s="81" customFormat="1">
      <c r="A97" s="182"/>
      <c r="B97" s="182"/>
      <c r="C97" s="69"/>
      <c r="E97" s="67"/>
      <c r="F97" s="69"/>
      <c r="G97" s="69"/>
      <c r="H97" s="69"/>
      <c r="I97" s="69"/>
      <c r="J97" s="69"/>
      <c r="K97" s="69"/>
      <c r="M97" s="69"/>
      <c r="N97" s="69"/>
      <c r="O97" s="69"/>
      <c r="P97" s="69"/>
      <c r="Q97" s="69"/>
      <c r="R97" s="69"/>
      <c r="S97" s="69"/>
      <c r="T97" s="69"/>
      <c r="U97" s="69"/>
      <c r="V97" s="69"/>
      <c r="X97" s="69"/>
      <c r="Y97" s="69"/>
      <c r="Z97" s="69"/>
      <c r="AA97" s="69"/>
      <c r="AB97" s="69"/>
      <c r="AC97" s="69"/>
      <c r="AE97" s="69"/>
      <c r="AF97" s="69"/>
      <c r="AG97" s="69"/>
      <c r="AH97" s="69"/>
      <c r="AN97" s="69"/>
      <c r="AP97" s="69"/>
      <c r="AQ97" s="69"/>
      <c r="AR97" s="69"/>
      <c r="AS97" s="69"/>
      <c r="AT97" s="69"/>
      <c r="AU97" s="69"/>
      <c r="AV97" s="69"/>
      <c r="AW97" s="69"/>
      <c r="AX97" s="69"/>
      <c r="AY97" s="69"/>
      <c r="AZ97" s="69"/>
    </row>
    <row r="98" spans="1:52" s="81" customFormat="1">
      <c r="A98" s="182"/>
      <c r="B98" s="182"/>
      <c r="C98" s="69"/>
      <c r="E98" s="67"/>
      <c r="F98" s="69"/>
      <c r="G98" s="69"/>
      <c r="H98" s="69"/>
      <c r="I98" s="69"/>
      <c r="J98" s="69"/>
      <c r="K98" s="69"/>
      <c r="M98" s="69"/>
      <c r="N98" s="69"/>
      <c r="O98" s="69"/>
      <c r="P98" s="69"/>
      <c r="Q98" s="69"/>
      <c r="R98" s="69"/>
      <c r="S98" s="69"/>
      <c r="T98" s="69"/>
      <c r="U98" s="69"/>
      <c r="V98" s="69"/>
      <c r="X98" s="69"/>
      <c r="Y98" s="69"/>
      <c r="Z98" s="69"/>
      <c r="AA98" s="69"/>
      <c r="AB98" s="69"/>
      <c r="AC98" s="69"/>
      <c r="AE98" s="69"/>
      <c r="AF98" s="69"/>
      <c r="AG98" s="69"/>
      <c r="AH98" s="69"/>
      <c r="AN98" s="69"/>
      <c r="AP98" s="69"/>
      <c r="AQ98" s="69"/>
      <c r="AR98" s="69"/>
      <c r="AS98" s="47"/>
      <c r="AT98" s="47"/>
      <c r="AU98" s="69"/>
      <c r="AV98" s="69"/>
      <c r="AW98" s="69"/>
      <c r="AX98" s="69"/>
      <c r="AY98" s="69"/>
      <c r="AZ98" s="69"/>
    </row>
    <row r="99" spans="1:52">
      <c r="E99" s="67"/>
      <c r="AS99" s="47"/>
      <c r="AT99" s="47"/>
    </row>
    <row r="100" spans="1:52">
      <c r="E100" s="67"/>
      <c r="AS100" s="47"/>
      <c r="AT100" s="47"/>
    </row>
    <row r="101" spans="1:52">
      <c r="E101" s="67"/>
      <c r="AS101" s="47"/>
      <c r="AT101" s="47"/>
    </row>
    <row r="102" spans="1:52">
      <c r="E102" s="67"/>
      <c r="AS102" s="47"/>
      <c r="AT102" s="47"/>
    </row>
    <row r="103" spans="1:52">
      <c r="E103" s="67"/>
      <c r="AS103" s="47"/>
      <c r="AT103" s="47"/>
    </row>
    <row r="104" spans="1:52">
      <c r="E104" s="67"/>
      <c r="AS104" s="47"/>
      <c r="AT104" s="47"/>
    </row>
    <row r="105" spans="1:52">
      <c r="E105" s="67"/>
      <c r="AS105" s="67"/>
      <c r="AT105" s="67"/>
    </row>
    <row r="106" spans="1:52">
      <c r="E106" s="67"/>
      <c r="AS106" s="67"/>
      <c r="AT106" s="67"/>
    </row>
    <row r="107" spans="1:52">
      <c r="E107" s="67"/>
      <c r="AS107" s="67"/>
      <c r="AT107" s="67"/>
    </row>
    <row r="108" spans="1:52">
      <c r="E108" s="67"/>
      <c r="AS108" s="67"/>
      <c r="AT108" s="67"/>
    </row>
    <row r="109" spans="1:52">
      <c r="E109" s="67"/>
      <c r="AS109" s="67"/>
      <c r="AT109" s="67"/>
    </row>
    <row r="110" spans="1:52">
      <c r="E110" s="67"/>
    </row>
    <row r="111" spans="1:52">
      <c r="E111" s="67"/>
    </row>
    <row r="112" spans="1:52">
      <c r="E112" s="67"/>
    </row>
    <row r="113" spans="5:5">
      <c r="E113" s="67"/>
    </row>
    <row r="114" spans="5:5">
      <c r="E114" s="67"/>
    </row>
    <row r="115" spans="5:5">
      <c r="E115" s="67"/>
    </row>
    <row r="116" spans="5:5">
      <c r="E116" s="67"/>
    </row>
    <row r="117" spans="5:5">
      <c r="E117" s="67"/>
    </row>
    <row r="118" spans="5:5">
      <c r="E118" s="67"/>
    </row>
    <row r="119" spans="5:5">
      <c r="E119" s="67"/>
    </row>
    <row r="120" spans="5:5">
      <c r="E120" s="67"/>
    </row>
    <row r="121" spans="5:5">
      <c r="E121" s="67"/>
    </row>
    <row r="122" spans="5:5">
      <c r="E122" s="67"/>
    </row>
    <row r="123" spans="5:5">
      <c r="E123" s="67"/>
    </row>
    <row r="124" spans="5:5">
      <c r="E124" s="67"/>
    </row>
    <row r="125" spans="5:5">
      <c r="E125" s="67"/>
    </row>
    <row r="126" spans="5:5">
      <c r="E126" s="67"/>
    </row>
    <row r="127" spans="5:5">
      <c r="E127" s="67"/>
    </row>
    <row r="128" spans="5:5">
      <c r="E128" s="67"/>
    </row>
    <row r="129" spans="5:51">
      <c r="E129" s="67"/>
    </row>
    <row r="130" spans="5:51">
      <c r="E130" s="67"/>
    </row>
    <row r="131" spans="5:51">
      <c r="E131" s="67"/>
    </row>
    <row r="132" spans="5:51">
      <c r="E132" s="67"/>
    </row>
    <row r="133" spans="5:51">
      <c r="E133" s="67"/>
      <c r="AU133" s="28"/>
      <c r="AV133" s="28"/>
      <c r="AW133" s="28"/>
      <c r="AX133" s="28"/>
      <c r="AY133" s="28"/>
    </row>
    <row r="134" spans="5:51">
      <c r="E134" s="67"/>
      <c r="AU134" s="28"/>
      <c r="AV134" s="28"/>
      <c r="AW134" s="28"/>
      <c r="AX134" s="28"/>
      <c r="AY134" s="28"/>
    </row>
    <row r="135" spans="5:51">
      <c r="E135" s="67"/>
      <c r="AU135" s="67"/>
      <c r="AV135" s="38"/>
      <c r="AW135" s="38"/>
      <c r="AX135" s="38"/>
      <c r="AY135" s="38"/>
    </row>
    <row r="136" spans="5:51">
      <c r="E136" s="67"/>
      <c r="AU136" s="67"/>
      <c r="AV136" s="38"/>
      <c r="AW136" s="38"/>
      <c r="AX136" s="38"/>
      <c r="AY136" s="38"/>
    </row>
    <row r="137" spans="5:51">
      <c r="E137" s="67"/>
      <c r="AU137" s="48"/>
      <c r="AV137" s="48"/>
      <c r="AW137" s="48"/>
      <c r="AX137" s="48"/>
      <c r="AY137" s="48"/>
    </row>
    <row r="138" spans="5:51">
      <c r="E138" s="67"/>
      <c r="AU138" s="40"/>
      <c r="AV138" s="40"/>
      <c r="AW138" s="40"/>
      <c r="AX138" s="40"/>
      <c r="AY138" s="40"/>
    </row>
    <row r="139" spans="5:51">
      <c r="E139" s="67"/>
      <c r="AU139" s="49"/>
      <c r="AV139" s="49"/>
      <c r="AW139" s="49"/>
      <c r="AX139" s="49"/>
      <c r="AY139" s="49"/>
    </row>
    <row r="140" spans="5:51">
      <c r="E140" s="67"/>
      <c r="AU140" s="47"/>
      <c r="AV140" s="47"/>
      <c r="AW140" s="47"/>
      <c r="AX140" s="47"/>
      <c r="AY140" s="47"/>
    </row>
    <row r="141" spans="5:51">
      <c r="E141" s="67"/>
      <c r="AU141" s="47"/>
      <c r="AV141" s="47"/>
      <c r="AW141" s="47"/>
      <c r="AX141" s="47"/>
      <c r="AY141" s="47"/>
    </row>
    <row r="142" spans="5:51">
      <c r="E142" s="67"/>
      <c r="AU142" s="47"/>
      <c r="AV142" s="47"/>
      <c r="AW142" s="47"/>
      <c r="AX142" s="47"/>
      <c r="AY142" s="47"/>
    </row>
    <row r="143" spans="5:51">
      <c r="E143" s="67"/>
      <c r="AU143" s="47"/>
      <c r="AV143" s="47"/>
      <c r="AW143" s="47"/>
      <c r="AX143" s="47"/>
      <c r="AY143" s="47"/>
    </row>
    <row r="144" spans="5:51">
      <c r="E144" s="67"/>
      <c r="AU144" s="47"/>
      <c r="AV144" s="47"/>
      <c r="AW144" s="47"/>
      <c r="AX144" s="47"/>
      <c r="AY144" s="47"/>
    </row>
    <row r="145" spans="5:51">
      <c r="E145" s="67"/>
      <c r="AU145" s="47"/>
      <c r="AV145" s="47"/>
      <c r="AW145" s="47"/>
      <c r="AX145" s="47"/>
      <c r="AY145" s="47"/>
    </row>
    <row r="146" spans="5:51">
      <c r="E146" s="67"/>
      <c r="AU146" s="47"/>
      <c r="AV146" s="47"/>
      <c r="AW146" s="47"/>
      <c r="AX146" s="47"/>
      <c r="AY146" s="47"/>
    </row>
    <row r="147" spans="5:51">
      <c r="E147" s="67"/>
      <c r="AU147" s="67"/>
      <c r="AV147" s="38"/>
      <c r="AW147" s="38"/>
      <c r="AX147" s="38"/>
      <c r="AY147" s="38"/>
    </row>
    <row r="148" spans="5:51">
      <c r="E148" s="67"/>
      <c r="AU148" s="67"/>
      <c r="AV148" s="38"/>
      <c r="AW148" s="38"/>
      <c r="AX148" s="38"/>
      <c r="AY148" s="38"/>
    </row>
    <row r="149" spans="5:51">
      <c r="E149" s="67"/>
      <c r="AU149" s="67"/>
      <c r="AV149" s="67"/>
      <c r="AW149" s="67"/>
      <c r="AX149" s="67"/>
      <c r="AY149" s="67"/>
    </row>
    <row r="150" spans="5:51">
      <c r="E150" s="67"/>
      <c r="AU150" s="67"/>
      <c r="AV150" s="67"/>
      <c r="AW150" s="67"/>
      <c r="AX150" s="67"/>
      <c r="AY150" s="67"/>
    </row>
    <row r="151" spans="5:51">
      <c r="E151" s="67"/>
      <c r="AU151" s="67"/>
      <c r="AV151" s="67"/>
      <c r="AW151" s="67"/>
      <c r="AX151" s="67"/>
      <c r="AY151" s="67"/>
    </row>
    <row r="152" spans="5:51">
      <c r="E152" s="67"/>
    </row>
    <row r="153" spans="5:51">
      <c r="E153" s="67"/>
    </row>
    <row r="154" spans="5:51">
      <c r="E154" s="67"/>
    </row>
    <row r="155" spans="5:51">
      <c r="E155" s="67"/>
    </row>
    <row r="156" spans="5:51">
      <c r="E156" s="67"/>
    </row>
    <row r="157" spans="5:51">
      <c r="E157" s="67"/>
    </row>
    <row r="158" spans="5:51">
      <c r="E158" s="67"/>
    </row>
    <row r="159" spans="5:51">
      <c r="E159" s="67"/>
    </row>
    <row r="160" spans="5:51">
      <c r="E160" s="67"/>
    </row>
    <row r="161" spans="5:5">
      <c r="E161" s="67"/>
    </row>
    <row r="162" spans="5:5">
      <c r="E162" s="67"/>
    </row>
    <row r="163" spans="5:5">
      <c r="E163" s="67"/>
    </row>
    <row r="164" spans="5:5">
      <c r="E164" s="67"/>
    </row>
    <row r="165" spans="5:5">
      <c r="E165" s="67"/>
    </row>
    <row r="166" spans="5:5">
      <c r="E166" s="67"/>
    </row>
    <row r="167" spans="5:5">
      <c r="E167" s="67"/>
    </row>
    <row r="168" spans="5:5">
      <c r="E168" s="67"/>
    </row>
    <row r="169" spans="5:5">
      <c r="E169" s="67"/>
    </row>
    <row r="170" spans="5:5">
      <c r="E170" s="67"/>
    </row>
    <row r="171" spans="5:5">
      <c r="E171" s="67"/>
    </row>
    <row r="172" spans="5:5">
      <c r="E172" s="67"/>
    </row>
    <row r="173" spans="5:5">
      <c r="E173" s="67"/>
    </row>
    <row r="174" spans="5:5">
      <c r="E174" s="67"/>
    </row>
    <row r="175" spans="5:5">
      <c r="E175" s="67"/>
    </row>
    <row r="176" spans="5:5">
      <c r="E176" s="67"/>
    </row>
    <row r="177" spans="4:34">
      <c r="E177" s="67"/>
    </row>
    <row r="178" spans="4:34">
      <c r="E178" s="67"/>
    </row>
    <row r="179" spans="4:34">
      <c r="E179" s="67"/>
    </row>
    <row r="180" spans="4:34">
      <c r="E180" s="67"/>
    </row>
    <row r="181" spans="4:34">
      <c r="E181" s="67"/>
    </row>
    <row r="182" spans="4:34">
      <c r="E182" s="67"/>
    </row>
    <row r="183" spans="4:34">
      <c r="D183" s="28"/>
      <c r="E183" s="67"/>
      <c r="L183" s="28"/>
      <c r="W183" s="28"/>
      <c r="X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</row>
    <row r="184" spans="4:34">
      <c r="D184" s="28"/>
      <c r="E184" s="67"/>
      <c r="L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</row>
    <row r="185" spans="4:34">
      <c r="D185" s="38"/>
      <c r="E185" s="67"/>
      <c r="L185" s="38"/>
      <c r="W185" s="38"/>
      <c r="X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</row>
    <row r="186" spans="4:34">
      <c r="D186" s="38"/>
      <c r="E186" s="67"/>
      <c r="L186" s="38"/>
      <c r="W186" s="38"/>
      <c r="X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</row>
    <row r="187" spans="4:34">
      <c r="D187" s="48"/>
      <c r="E187" s="67"/>
      <c r="L187" s="48"/>
      <c r="W187" s="48"/>
      <c r="X187" s="48"/>
      <c r="Y187" s="48"/>
      <c r="Z187" s="48"/>
      <c r="AA187" s="48"/>
      <c r="AB187" s="48"/>
      <c r="AC187" s="48"/>
      <c r="AD187" s="48"/>
      <c r="AE187" s="48"/>
      <c r="AF187" s="48"/>
      <c r="AG187" s="48"/>
      <c r="AH187" s="48"/>
    </row>
    <row r="188" spans="4:34">
      <c r="D188" s="40"/>
      <c r="E188" s="67"/>
      <c r="L188" s="40"/>
      <c r="W188" s="40"/>
      <c r="X188" s="40"/>
      <c r="Y188" s="40"/>
      <c r="Z188" s="40"/>
      <c r="AA188" s="40"/>
      <c r="AB188" s="40"/>
      <c r="AC188" s="40"/>
      <c r="AD188" s="40"/>
      <c r="AE188" s="40"/>
      <c r="AF188" s="40"/>
      <c r="AG188" s="40"/>
      <c r="AH188" s="40"/>
    </row>
    <row r="189" spans="4:34">
      <c r="D189" s="49"/>
      <c r="E189" s="67"/>
      <c r="L189" s="49"/>
      <c r="W189" s="49"/>
      <c r="X189" s="49"/>
      <c r="Y189" s="49"/>
      <c r="Z189" s="49"/>
      <c r="AA189" s="49"/>
      <c r="AB189" s="49"/>
      <c r="AC189" s="49"/>
      <c r="AD189" s="49"/>
      <c r="AE189" s="49"/>
      <c r="AF189" s="49"/>
      <c r="AG189" s="49"/>
      <c r="AH189" s="49"/>
    </row>
    <row r="190" spans="4:34">
      <c r="D190" s="47"/>
      <c r="E190" s="67"/>
      <c r="L190" s="47"/>
      <c r="W190" s="47"/>
      <c r="X190" s="47"/>
      <c r="Y190" s="47"/>
      <c r="Z190" s="47"/>
      <c r="AA190" s="47"/>
      <c r="AB190" s="47"/>
      <c r="AC190" s="47"/>
      <c r="AD190" s="47"/>
      <c r="AE190" s="47"/>
      <c r="AF190" s="47"/>
      <c r="AG190" s="47"/>
      <c r="AH190" s="47"/>
    </row>
    <row r="191" spans="4:34">
      <c r="D191" s="47"/>
      <c r="E191" s="67"/>
      <c r="L191" s="47"/>
      <c r="W191" s="47"/>
      <c r="X191" s="47"/>
      <c r="Y191" s="47"/>
      <c r="Z191" s="47"/>
      <c r="AA191" s="47"/>
      <c r="AB191" s="47"/>
      <c r="AC191" s="47"/>
      <c r="AD191" s="47"/>
      <c r="AE191" s="47"/>
      <c r="AF191" s="47"/>
      <c r="AG191" s="47"/>
      <c r="AH191" s="47"/>
    </row>
    <row r="192" spans="4:34">
      <c r="D192" s="47"/>
      <c r="E192" s="67"/>
      <c r="L192" s="47"/>
      <c r="W192" s="47"/>
      <c r="X192" s="47"/>
      <c r="Y192" s="47"/>
      <c r="Z192" s="47"/>
      <c r="AA192" s="47"/>
      <c r="AB192" s="47"/>
      <c r="AC192" s="47"/>
      <c r="AD192" s="47"/>
      <c r="AE192" s="47"/>
      <c r="AF192" s="47"/>
      <c r="AG192" s="47"/>
      <c r="AH192" s="47"/>
    </row>
    <row r="193" spans="4:34">
      <c r="D193" s="47"/>
      <c r="E193" s="67"/>
      <c r="L193" s="47"/>
      <c r="W193" s="47"/>
      <c r="X193" s="47"/>
      <c r="Y193" s="47"/>
      <c r="Z193" s="47"/>
      <c r="AA193" s="47"/>
      <c r="AB193" s="47"/>
      <c r="AC193" s="47"/>
      <c r="AD193" s="47"/>
      <c r="AE193" s="47"/>
      <c r="AF193" s="47"/>
      <c r="AG193" s="47"/>
      <c r="AH193" s="47"/>
    </row>
    <row r="194" spans="4:34">
      <c r="D194" s="47"/>
      <c r="E194" s="67"/>
      <c r="L194" s="47"/>
      <c r="W194" s="47"/>
      <c r="X194" s="47"/>
      <c r="Y194" s="47"/>
      <c r="Z194" s="47"/>
      <c r="AA194" s="47"/>
      <c r="AB194" s="47"/>
      <c r="AC194" s="47"/>
      <c r="AD194" s="47"/>
      <c r="AE194" s="47"/>
      <c r="AF194" s="47"/>
      <c r="AG194" s="47"/>
      <c r="AH194" s="47"/>
    </row>
    <row r="195" spans="4:34">
      <c r="D195" s="47"/>
      <c r="E195" s="67"/>
      <c r="L195" s="47"/>
      <c r="W195" s="47"/>
      <c r="X195" s="47"/>
      <c r="Y195" s="47"/>
      <c r="Z195" s="47"/>
      <c r="AA195" s="47"/>
      <c r="AB195" s="47"/>
      <c r="AC195" s="47"/>
      <c r="AD195" s="47"/>
      <c r="AE195" s="47"/>
      <c r="AF195" s="47"/>
      <c r="AG195" s="47"/>
      <c r="AH195" s="47"/>
    </row>
    <row r="196" spans="4:34">
      <c r="D196" s="47"/>
      <c r="L196" s="47"/>
      <c r="W196" s="47"/>
      <c r="X196" s="47"/>
      <c r="Y196" s="47"/>
      <c r="Z196" s="47"/>
      <c r="AA196" s="47"/>
      <c r="AB196" s="47"/>
      <c r="AC196" s="47"/>
      <c r="AD196" s="47"/>
      <c r="AE196" s="47"/>
      <c r="AF196" s="47"/>
      <c r="AG196" s="47"/>
      <c r="AH196" s="47"/>
    </row>
    <row r="197" spans="4:34">
      <c r="D197" s="38"/>
      <c r="L197" s="38"/>
      <c r="W197" s="38"/>
      <c r="X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</row>
    <row r="198" spans="4:34">
      <c r="D198" s="38"/>
      <c r="L198" s="38"/>
      <c r="W198" s="38"/>
      <c r="X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</row>
    <row r="199" spans="4:34">
      <c r="D199" s="67"/>
      <c r="L199" s="67"/>
      <c r="W199" s="67"/>
      <c r="X199" s="67"/>
      <c r="Y199" s="67"/>
      <c r="Z199" s="67"/>
      <c r="AA199" s="67"/>
      <c r="AB199" s="67"/>
      <c r="AC199" s="67"/>
      <c r="AD199" s="67"/>
      <c r="AE199" s="67"/>
      <c r="AF199" s="67"/>
      <c r="AG199" s="67"/>
      <c r="AH199" s="67"/>
    </row>
    <row r="200" spans="4:34">
      <c r="D200" s="67"/>
      <c r="L200" s="67"/>
      <c r="W200" s="67"/>
      <c r="X200" s="67"/>
      <c r="Y200" s="67"/>
      <c r="Z200" s="67"/>
      <c r="AA200" s="67"/>
      <c r="AB200" s="67"/>
      <c r="AC200" s="67"/>
      <c r="AD200" s="67"/>
      <c r="AE200" s="67"/>
      <c r="AF200" s="67"/>
      <c r="AG200" s="67"/>
      <c r="AH200" s="67"/>
    </row>
    <row r="201" spans="4:34">
      <c r="D201" s="67"/>
      <c r="L201" s="67"/>
      <c r="W201" s="67"/>
      <c r="X201" s="67"/>
      <c r="Y201" s="67"/>
      <c r="Z201" s="67"/>
      <c r="AA201" s="67"/>
      <c r="AB201" s="67"/>
      <c r="AC201" s="67"/>
      <c r="AD201" s="67"/>
      <c r="AE201" s="67"/>
      <c r="AF201" s="67"/>
      <c r="AG201" s="67"/>
      <c r="AH201" s="67"/>
    </row>
  </sheetData>
  <phoneticPr fontId="20" type="noConversion"/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H32"/>
  <sheetViews>
    <sheetView workbookViewId="0">
      <selection activeCell="B23" sqref="B23"/>
    </sheetView>
  </sheetViews>
  <sheetFormatPr defaultRowHeight="14"/>
  <cols>
    <col min="2" max="2" width="10.36328125" bestFit="1" customWidth="1"/>
    <col min="3" max="3" width="12" bestFit="1" customWidth="1"/>
    <col min="4" max="4" width="53.1796875" customWidth="1"/>
    <col min="5" max="5" width="4.81640625" bestFit="1" customWidth="1"/>
    <col min="6" max="6" width="8.453125" bestFit="1" customWidth="1"/>
    <col min="7" max="7" width="7.36328125" bestFit="1" customWidth="1"/>
    <col min="8" max="8" width="6.08984375" bestFit="1" customWidth="1"/>
  </cols>
  <sheetData>
    <row r="2" spans="2:8">
      <c r="B2" s="101" t="s">
        <v>74</v>
      </c>
      <c r="C2" s="100"/>
      <c r="D2" s="96"/>
      <c r="E2" s="97"/>
      <c r="F2" s="97"/>
      <c r="G2" s="97"/>
      <c r="H2" s="97"/>
    </row>
    <row r="3" spans="2:8">
      <c r="B3" s="99" t="s">
        <v>76</v>
      </c>
      <c r="C3" s="99" t="s">
        <v>77</v>
      </c>
      <c r="D3" s="99" t="s">
        <v>78</v>
      </c>
      <c r="E3" s="99" t="s">
        <v>79</v>
      </c>
      <c r="F3" s="99" t="s">
        <v>80</v>
      </c>
      <c r="G3" s="99" t="s">
        <v>81</v>
      </c>
      <c r="H3" s="99" t="s">
        <v>82</v>
      </c>
    </row>
    <row r="4" spans="2:8">
      <c r="B4" s="98" t="s">
        <v>132</v>
      </c>
      <c r="C4" s="98"/>
      <c r="D4" s="98"/>
      <c r="E4" s="98"/>
      <c r="F4" s="98"/>
      <c r="G4" s="98"/>
      <c r="H4" s="98"/>
    </row>
    <row r="5" spans="2:8">
      <c r="B5" s="34" t="s">
        <v>101</v>
      </c>
      <c r="C5" s="34" t="s">
        <v>75677</v>
      </c>
      <c r="D5" s="34" t="s">
        <v>75652</v>
      </c>
      <c r="E5" s="34" t="s">
        <v>109</v>
      </c>
      <c r="F5" s="69" t="s">
        <v>108</v>
      </c>
      <c r="G5" s="34"/>
      <c r="H5" s="34"/>
    </row>
    <row r="6" spans="2:8">
      <c r="B6" s="34"/>
      <c r="C6" s="34" t="s">
        <v>75678</v>
      </c>
      <c r="D6" s="34" t="s">
        <v>75653</v>
      </c>
      <c r="E6" s="34" t="s">
        <v>109</v>
      </c>
      <c r="F6" s="69" t="s">
        <v>108</v>
      </c>
      <c r="G6" s="34"/>
      <c r="H6" s="34"/>
    </row>
    <row r="7" spans="2:8">
      <c r="B7" s="34"/>
      <c r="C7" s="34" t="s">
        <v>75679</v>
      </c>
      <c r="D7" s="34" t="s">
        <v>75654</v>
      </c>
      <c r="E7" s="34" t="s">
        <v>109</v>
      </c>
      <c r="F7" s="69" t="s">
        <v>108</v>
      </c>
      <c r="G7" s="34"/>
      <c r="H7" s="34"/>
    </row>
    <row r="8" spans="2:8">
      <c r="B8" s="34"/>
      <c r="C8" s="34" t="s">
        <v>75680</v>
      </c>
      <c r="D8" s="34" t="s">
        <v>75655</v>
      </c>
      <c r="E8" s="34" t="s">
        <v>109</v>
      </c>
      <c r="F8" s="69" t="s">
        <v>108</v>
      </c>
      <c r="G8" s="34"/>
      <c r="H8" s="34"/>
    </row>
    <row r="9" spans="2:8">
      <c r="B9" s="34"/>
      <c r="C9" s="34" t="s">
        <v>75681</v>
      </c>
      <c r="D9" s="34" t="s">
        <v>75656</v>
      </c>
      <c r="E9" s="34" t="s">
        <v>109</v>
      </c>
      <c r="F9" s="69" t="s">
        <v>108</v>
      </c>
      <c r="G9" s="34"/>
      <c r="H9" s="34"/>
    </row>
    <row r="10" spans="2:8">
      <c r="B10" s="34"/>
      <c r="C10" s="34" t="s">
        <v>75682</v>
      </c>
      <c r="D10" s="34" t="s">
        <v>75657</v>
      </c>
      <c r="E10" s="34" t="s">
        <v>109</v>
      </c>
      <c r="F10" s="69" t="s">
        <v>108</v>
      </c>
      <c r="G10" s="34"/>
      <c r="H10" s="34"/>
    </row>
    <row r="11" spans="2:8">
      <c r="B11" s="34"/>
      <c r="C11" s="34" t="s">
        <v>75683</v>
      </c>
      <c r="D11" s="34" t="s">
        <v>75658</v>
      </c>
      <c r="E11" s="34" t="s">
        <v>109</v>
      </c>
      <c r="F11" s="69" t="s">
        <v>108</v>
      </c>
      <c r="G11" s="34"/>
      <c r="H11" s="34"/>
    </row>
    <row r="12" spans="2:8">
      <c r="B12" s="34"/>
      <c r="C12" s="34" t="s">
        <v>75684</v>
      </c>
      <c r="D12" s="34" t="s">
        <v>75659</v>
      </c>
      <c r="E12" s="34" t="s">
        <v>109</v>
      </c>
      <c r="F12" s="69" t="s">
        <v>108</v>
      </c>
      <c r="G12" s="34"/>
      <c r="H12" s="34"/>
    </row>
    <row r="13" spans="2:8">
      <c r="B13" s="34"/>
      <c r="C13" s="34" t="s">
        <v>75685</v>
      </c>
      <c r="D13" s="34" t="s">
        <v>75660</v>
      </c>
      <c r="E13" s="34" t="s">
        <v>109</v>
      </c>
      <c r="F13" s="69" t="s">
        <v>108</v>
      </c>
      <c r="G13" s="34"/>
      <c r="H13" s="34"/>
    </row>
    <row r="14" spans="2:8">
      <c r="B14" s="69"/>
      <c r="C14" s="69" t="s">
        <v>75686</v>
      </c>
      <c r="D14" s="69" t="s">
        <v>75661</v>
      </c>
      <c r="E14" s="69" t="s">
        <v>109</v>
      </c>
      <c r="F14" s="69" t="s">
        <v>108</v>
      </c>
      <c r="G14" s="69"/>
      <c r="H14" s="69"/>
    </row>
    <row r="15" spans="2:8" s="66" customFormat="1">
      <c r="B15" s="69"/>
      <c r="C15" s="77" t="s">
        <v>75687</v>
      </c>
      <c r="D15" s="76" t="s">
        <v>75662</v>
      </c>
      <c r="E15" s="78" t="s">
        <v>109</v>
      </c>
      <c r="F15" s="78" t="s">
        <v>108</v>
      </c>
      <c r="G15" s="69"/>
      <c r="H15" s="69"/>
    </row>
    <row r="16" spans="2:8" s="66" customFormat="1">
      <c r="B16" s="69"/>
      <c r="C16" s="80" t="s">
        <v>75688</v>
      </c>
      <c r="D16" s="79" t="s">
        <v>75663</v>
      </c>
      <c r="E16" s="81" t="s">
        <v>109</v>
      </c>
      <c r="F16" s="81" t="s">
        <v>108</v>
      </c>
      <c r="G16" s="69"/>
      <c r="H16" s="69"/>
    </row>
    <row r="17" spans="2:8" s="66" customFormat="1">
      <c r="B17" s="34"/>
      <c r="C17" s="34" t="s">
        <v>75689</v>
      </c>
      <c r="D17" s="34" t="s">
        <v>75664</v>
      </c>
      <c r="E17" s="34" t="s">
        <v>109</v>
      </c>
      <c r="F17" s="69" t="s">
        <v>108</v>
      </c>
      <c r="G17" s="34"/>
      <c r="H17" s="34"/>
    </row>
    <row r="18" spans="2:8">
      <c r="B18" s="69"/>
      <c r="C18" s="69" t="s">
        <v>75690</v>
      </c>
      <c r="D18" s="69" t="s">
        <v>75665</v>
      </c>
      <c r="E18" s="69" t="s">
        <v>109</v>
      </c>
      <c r="F18" s="69" t="s">
        <v>108</v>
      </c>
      <c r="G18" s="69"/>
      <c r="H18" s="69"/>
    </row>
    <row r="19" spans="2:8" s="66" customFormat="1">
      <c r="B19" s="69"/>
      <c r="C19" s="69" t="s">
        <v>75691</v>
      </c>
      <c r="D19" s="69" t="s">
        <v>75666</v>
      </c>
      <c r="E19" s="69" t="s">
        <v>109</v>
      </c>
      <c r="F19" s="69" t="s">
        <v>108</v>
      </c>
      <c r="G19" s="69"/>
      <c r="H19" s="69"/>
    </row>
    <row r="20" spans="2:8" s="66" customFormat="1">
      <c r="B20" s="69"/>
      <c r="C20" s="69" t="s">
        <v>75692</v>
      </c>
      <c r="D20" s="69" t="s">
        <v>75667</v>
      </c>
      <c r="E20" s="69" t="s">
        <v>109</v>
      </c>
      <c r="F20" s="69" t="s">
        <v>108</v>
      </c>
      <c r="G20" s="69"/>
      <c r="H20" s="69"/>
    </row>
    <row r="21" spans="2:8" s="66" customFormat="1">
      <c r="B21" s="34"/>
      <c r="C21" s="6" t="s">
        <v>335</v>
      </c>
      <c r="D21" s="34" t="s">
        <v>106</v>
      </c>
      <c r="E21" s="34" t="s">
        <v>109</v>
      </c>
      <c r="F21" s="34" t="s">
        <v>108</v>
      </c>
      <c r="G21" s="50"/>
      <c r="H21" s="34" t="s">
        <v>146</v>
      </c>
    </row>
    <row r="22" spans="2:8">
      <c r="B22" s="34"/>
      <c r="C22" s="6" t="s">
        <v>75645</v>
      </c>
      <c r="D22" s="34" t="s">
        <v>141</v>
      </c>
      <c r="E22" s="34" t="s">
        <v>109</v>
      </c>
      <c r="F22" s="69" t="s">
        <v>108</v>
      </c>
      <c r="G22" s="50"/>
      <c r="H22" s="58" t="s">
        <v>146</v>
      </c>
    </row>
    <row r="23" spans="2:8">
      <c r="B23" s="34"/>
      <c r="C23" s="34" t="s">
        <v>75695</v>
      </c>
      <c r="D23" s="34" t="s">
        <v>75668</v>
      </c>
      <c r="E23" s="34" t="s">
        <v>109</v>
      </c>
      <c r="F23" s="69" t="s">
        <v>108</v>
      </c>
      <c r="G23" s="34"/>
      <c r="H23" s="34"/>
    </row>
    <row r="24" spans="2:8">
      <c r="B24" s="69"/>
      <c r="C24" s="69" t="s">
        <v>75693</v>
      </c>
      <c r="D24" s="69" t="s">
        <v>75675</v>
      </c>
      <c r="E24" s="69" t="s">
        <v>109</v>
      </c>
      <c r="F24" s="69"/>
      <c r="G24" s="69"/>
      <c r="H24" s="69"/>
    </row>
    <row r="25" spans="2:8" s="66" customFormat="1">
      <c r="B25" s="69"/>
      <c r="C25" s="69" t="s">
        <v>75694</v>
      </c>
      <c r="D25" s="69" t="s">
        <v>75676</v>
      </c>
      <c r="E25" s="69" t="s">
        <v>109</v>
      </c>
      <c r="F25" s="69"/>
      <c r="G25" s="69"/>
      <c r="H25" s="69"/>
    </row>
    <row r="26" spans="2:8">
      <c r="B26" s="34" t="s">
        <v>124</v>
      </c>
      <c r="C26" s="34" t="str">
        <f>Emi!B6</f>
        <v>PWRCO2N</v>
      </c>
      <c r="D26" s="58" t="s">
        <v>75669</v>
      </c>
      <c r="E26" s="34" t="s">
        <v>125</v>
      </c>
      <c r="F26" s="34"/>
      <c r="G26" s="34"/>
      <c r="H26" s="34"/>
    </row>
    <row r="27" spans="2:8">
      <c r="B27" s="34"/>
      <c r="C27" s="34" t="str">
        <f>Emi!B7</f>
        <v>PWRCH4N</v>
      </c>
      <c r="D27" s="34" t="s">
        <v>75670</v>
      </c>
      <c r="E27" s="34" t="s">
        <v>125</v>
      </c>
      <c r="F27" s="34"/>
      <c r="G27" s="34"/>
      <c r="H27" s="34"/>
    </row>
    <row r="28" spans="2:8">
      <c r="B28" s="34"/>
      <c r="C28" s="34" t="str">
        <f>Emi!B8</f>
        <v>PWRSO2N</v>
      </c>
      <c r="D28" s="34" t="s">
        <v>75671</v>
      </c>
      <c r="E28" s="34" t="s">
        <v>125</v>
      </c>
      <c r="F28" s="34"/>
      <c r="G28" s="34"/>
      <c r="H28" s="34"/>
    </row>
    <row r="29" spans="2:8">
      <c r="B29" s="34"/>
      <c r="C29" s="34" t="str">
        <f>Emi!B9</f>
        <v>PWRNOXN</v>
      </c>
      <c r="D29" s="34" t="s">
        <v>75672</v>
      </c>
      <c r="E29" s="34" t="s">
        <v>125</v>
      </c>
      <c r="F29" s="34"/>
      <c r="G29" s="34"/>
      <c r="H29" s="34"/>
    </row>
    <row r="30" spans="2:8">
      <c r="C30" s="58" t="str">
        <f>Emi!B10</f>
        <v>PWRPM10</v>
      </c>
      <c r="D30" s="58" t="s">
        <v>75673</v>
      </c>
      <c r="E30" s="57" t="s">
        <v>125</v>
      </c>
    </row>
    <row r="31" spans="2:8">
      <c r="C31" s="58" t="str">
        <f>Emi!B11</f>
        <v>PWRPM25</v>
      </c>
      <c r="D31" s="58" t="s">
        <v>75674</v>
      </c>
      <c r="E31" s="57" t="s">
        <v>125</v>
      </c>
    </row>
    <row r="32" spans="2:8" s="66" customFormat="1"/>
  </sheetData>
  <phoneticPr fontId="20" type="noConversion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Q28"/>
  <sheetViews>
    <sheetView tabSelected="1" workbookViewId="0">
      <selection activeCell="M27" sqref="M27"/>
    </sheetView>
  </sheetViews>
  <sheetFormatPr defaultRowHeight="14"/>
  <cols>
    <col min="1" max="1" width="9.08984375" style="6"/>
    <col min="2" max="2" width="14.6328125" style="6" customWidth="1"/>
    <col min="3" max="3" width="14.81640625" style="6" bestFit="1" customWidth="1"/>
    <col min="4" max="4" width="11.08984375" style="6" bestFit="1" customWidth="1"/>
    <col min="5" max="5" width="9.08984375" style="6"/>
    <col min="6" max="6" width="9.08984375" style="56"/>
    <col min="7" max="7" width="9.08984375" style="6"/>
    <col min="8" max="8" width="8.81640625" bestFit="1" customWidth="1"/>
    <col min="9" max="9" width="16.81640625" style="56" customWidth="1"/>
    <col min="10" max="10" width="9.08984375" style="6"/>
    <col min="11" max="11" width="11.36328125" style="6" bestFit="1" customWidth="1"/>
    <col min="12" max="12" width="14.6328125" style="6" bestFit="1" customWidth="1"/>
    <col min="13" max="13" width="33.81640625" style="6" customWidth="1"/>
    <col min="14" max="15" width="9.81640625" style="6" customWidth="1"/>
    <col min="16" max="260" width="9.08984375" style="6"/>
    <col min="261" max="261" width="10.6328125" style="6" bestFit="1" customWidth="1"/>
    <col min="262" max="262" width="14.81640625" style="6" bestFit="1" customWidth="1"/>
    <col min="263" max="263" width="11.08984375" style="6" bestFit="1" customWidth="1"/>
    <col min="264" max="516" width="9.08984375" style="6"/>
    <col min="517" max="517" width="10.6328125" style="6" bestFit="1" customWidth="1"/>
    <col min="518" max="518" width="14.81640625" style="6" bestFit="1" customWidth="1"/>
    <col min="519" max="519" width="11.08984375" style="6" bestFit="1" customWidth="1"/>
    <col min="520" max="772" width="9.08984375" style="6"/>
    <col min="773" max="773" width="10.6328125" style="6" bestFit="1" customWidth="1"/>
    <col min="774" max="774" width="14.81640625" style="6" bestFit="1" customWidth="1"/>
    <col min="775" max="775" width="11.08984375" style="6" bestFit="1" customWidth="1"/>
    <col min="776" max="1028" width="9.08984375" style="6"/>
    <col min="1029" max="1029" width="10.6328125" style="6" bestFit="1" customWidth="1"/>
    <col min="1030" max="1030" width="14.81640625" style="6" bestFit="1" customWidth="1"/>
    <col min="1031" max="1031" width="11.08984375" style="6" bestFit="1" customWidth="1"/>
    <col min="1032" max="1284" width="9.08984375" style="6"/>
    <col min="1285" max="1285" width="10.6328125" style="6" bestFit="1" customWidth="1"/>
    <col min="1286" max="1286" width="14.81640625" style="6" bestFit="1" customWidth="1"/>
    <col min="1287" max="1287" width="11.08984375" style="6" bestFit="1" customWidth="1"/>
    <col min="1288" max="1540" width="9.08984375" style="6"/>
    <col min="1541" max="1541" width="10.6328125" style="6" bestFit="1" customWidth="1"/>
    <col min="1542" max="1542" width="14.81640625" style="6" bestFit="1" customWidth="1"/>
    <col min="1543" max="1543" width="11.08984375" style="6" bestFit="1" customWidth="1"/>
    <col min="1544" max="1796" width="9.08984375" style="6"/>
    <col min="1797" max="1797" width="10.6328125" style="6" bestFit="1" customWidth="1"/>
    <col min="1798" max="1798" width="14.81640625" style="6" bestFit="1" customWidth="1"/>
    <col min="1799" max="1799" width="11.08984375" style="6" bestFit="1" customWidth="1"/>
    <col min="1800" max="2052" width="9.08984375" style="6"/>
    <col min="2053" max="2053" width="10.6328125" style="6" bestFit="1" customWidth="1"/>
    <col min="2054" max="2054" width="14.81640625" style="6" bestFit="1" customWidth="1"/>
    <col min="2055" max="2055" width="11.08984375" style="6" bestFit="1" customWidth="1"/>
    <col min="2056" max="2308" width="9.08984375" style="6"/>
    <col min="2309" max="2309" width="10.6328125" style="6" bestFit="1" customWidth="1"/>
    <col min="2310" max="2310" width="14.81640625" style="6" bestFit="1" customWidth="1"/>
    <col min="2311" max="2311" width="11.08984375" style="6" bestFit="1" customWidth="1"/>
    <col min="2312" max="2564" width="9.08984375" style="6"/>
    <col min="2565" max="2565" width="10.6328125" style="6" bestFit="1" customWidth="1"/>
    <col min="2566" max="2566" width="14.81640625" style="6" bestFit="1" customWidth="1"/>
    <col min="2567" max="2567" width="11.08984375" style="6" bestFit="1" customWidth="1"/>
    <col min="2568" max="2820" width="9.08984375" style="6"/>
    <col min="2821" max="2821" width="10.6328125" style="6" bestFit="1" customWidth="1"/>
    <col min="2822" max="2822" width="14.81640625" style="6" bestFit="1" customWidth="1"/>
    <col min="2823" max="2823" width="11.08984375" style="6" bestFit="1" customWidth="1"/>
    <col min="2824" max="3076" width="9.08984375" style="6"/>
    <col min="3077" max="3077" width="10.6328125" style="6" bestFit="1" customWidth="1"/>
    <col min="3078" max="3078" width="14.81640625" style="6" bestFit="1" customWidth="1"/>
    <col min="3079" max="3079" width="11.08984375" style="6" bestFit="1" customWidth="1"/>
    <col min="3080" max="3332" width="9.08984375" style="6"/>
    <col min="3333" max="3333" width="10.6328125" style="6" bestFit="1" customWidth="1"/>
    <col min="3334" max="3334" width="14.81640625" style="6" bestFit="1" customWidth="1"/>
    <col min="3335" max="3335" width="11.08984375" style="6" bestFit="1" customWidth="1"/>
    <col min="3336" max="3588" width="9.08984375" style="6"/>
    <col min="3589" max="3589" width="10.6328125" style="6" bestFit="1" customWidth="1"/>
    <col min="3590" max="3590" width="14.81640625" style="6" bestFit="1" customWidth="1"/>
    <col min="3591" max="3591" width="11.08984375" style="6" bestFit="1" customWidth="1"/>
    <col min="3592" max="3844" width="9.08984375" style="6"/>
    <col min="3845" max="3845" width="10.6328125" style="6" bestFit="1" customWidth="1"/>
    <col min="3846" max="3846" width="14.81640625" style="6" bestFit="1" customWidth="1"/>
    <col min="3847" max="3847" width="11.08984375" style="6" bestFit="1" customWidth="1"/>
    <col min="3848" max="4100" width="9.08984375" style="6"/>
    <col min="4101" max="4101" width="10.6328125" style="6" bestFit="1" customWidth="1"/>
    <col min="4102" max="4102" width="14.81640625" style="6" bestFit="1" customWidth="1"/>
    <col min="4103" max="4103" width="11.08984375" style="6" bestFit="1" customWidth="1"/>
    <col min="4104" max="4356" width="9.08984375" style="6"/>
    <col min="4357" max="4357" width="10.6328125" style="6" bestFit="1" customWidth="1"/>
    <col min="4358" max="4358" width="14.81640625" style="6" bestFit="1" customWidth="1"/>
    <col min="4359" max="4359" width="11.08984375" style="6" bestFit="1" customWidth="1"/>
    <col min="4360" max="4612" width="9.08984375" style="6"/>
    <col min="4613" max="4613" width="10.6328125" style="6" bestFit="1" customWidth="1"/>
    <col min="4614" max="4614" width="14.81640625" style="6" bestFit="1" customWidth="1"/>
    <col min="4615" max="4615" width="11.08984375" style="6" bestFit="1" customWidth="1"/>
    <col min="4616" max="4868" width="9.08984375" style="6"/>
    <col min="4869" max="4869" width="10.6328125" style="6" bestFit="1" customWidth="1"/>
    <col min="4870" max="4870" width="14.81640625" style="6" bestFit="1" customWidth="1"/>
    <col min="4871" max="4871" width="11.08984375" style="6" bestFit="1" customWidth="1"/>
    <col min="4872" max="5124" width="9.08984375" style="6"/>
    <col min="5125" max="5125" width="10.6328125" style="6" bestFit="1" customWidth="1"/>
    <col min="5126" max="5126" width="14.81640625" style="6" bestFit="1" customWidth="1"/>
    <col min="5127" max="5127" width="11.08984375" style="6" bestFit="1" customWidth="1"/>
    <col min="5128" max="5380" width="9.08984375" style="6"/>
    <col min="5381" max="5381" width="10.6328125" style="6" bestFit="1" customWidth="1"/>
    <col min="5382" max="5382" width="14.81640625" style="6" bestFit="1" customWidth="1"/>
    <col min="5383" max="5383" width="11.08984375" style="6" bestFit="1" customWidth="1"/>
    <col min="5384" max="5636" width="9.08984375" style="6"/>
    <col min="5637" max="5637" width="10.6328125" style="6" bestFit="1" customWidth="1"/>
    <col min="5638" max="5638" width="14.81640625" style="6" bestFit="1" customWidth="1"/>
    <col min="5639" max="5639" width="11.08984375" style="6" bestFit="1" customWidth="1"/>
    <col min="5640" max="5892" width="9.08984375" style="6"/>
    <col min="5893" max="5893" width="10.6328125" style="6" bestFit="1" customWidth="1"/>
    <col min="5894" max="5894" width="14.81640625" style="6" bestFit="1" customWidth="1"/>
    <col min="5895" max="5895" width="11.08984375" style="6" bestFit="1" customWidth="1"/>
    <col min="5896" max="6148" width="9.08984375" style="6"/>
    <col min="6149" max="6149" width="10.6328125" style="6" bestFit="1" customWidth="1"/>
    <col min="6150" max="6150" width="14.81640625" style="6" bestFit="1" customWidth="1"/>
    <col min="6151" max="6151" width="11.08984375" style="6" bestFit="1" customWidth="1"/>
    <col min="6152" max="6404" width="9.08984375" style="6"/>
    <col min="6405" max="6405" width="10.6328125" style="6" bestFit="1" customWidth="1"/>
    <col min="6406" max="6406" width="14.81640625" style="6" bestFit="1" customWidth="1"/>
    <col min="6407" max="6407" width="11.08984375" style="6" bestFit="1" customWidth="1"/>
    <col min="6408" max="6660" width="9.08984375" style="6"/>
    <col min="6661" max="6661" width="10.6328125" style="6" bestFit="1" customWidth="1"/>
    <col min="6662" max="6662" width="14.81640625" style="6" bestFit="1" customWidth="1"/>
    <col min="6663" max="6663" width="11.08984375" style="6" bestFit="1" customWidth="1"/>
    <col min="6664" max="6916" width="9.08984375" style="6"/>
    <col min="6917" max="6917" width="10.6328125" style="6" bestFit="1" customWidth="1"/>
    <col min="6918" max="6918" width="14.81640625" style="6" bestFit="1" customWidth="1"/>
    <col min="6919" max="6919" width="11.08984375" style="6" bestFit="1" customWidth="1"/>
    <col min="6920" max="7172" width="9.08984375" style="6"/>
    <col min="7173" max="7173" width="10.6328125" style="6" bestFit="1" customWidth="1"/>
    <col min="7174" max="7174" width="14.81640625" style="6" bestFit="1" customWidth="1"/>
    <col min="7175" max="7175" width="11.08984375" style="6" bestFit="1" customWidth="1"/>
    <col min="7176" max="7428" width="9.08984375" style="6"/>
    <col min="7429" max="7429" width="10.6328125" style="6" bestFit="1" customWidth="1"/>
    <col min="7430" max="7430" width="14.81640625" style="6" bestFit="1" customWidth="1"/>
    <col min="7431" max="7431" width="11.08984375" style="6" bestFit="1" customWidth="1"/>
    <col min="7432" max="7684" width="9.08984375" style="6"/>
    <col min="7685" max="7685" width="10.6328125" style="6" bestFit="1" customWidth="1"/>
    <col min="7686" max="7686" width="14.81640625" style="6" bestFit="1" customWidth="1"/>
    <col min="7687" max="7687" width="11.08984375" style="6" bestFit="1" customWidth="1"/>
    <col min="7688" max="7940" width="9.08984375" style="6"/>
    <col min="7941" max="7941" width="10.6328125" style="6" bestFit="1" customWidth="1"/>
    <col min="7942" max="7942" width="14.81640625" style="6" bestFit="1" customWidth="1"/>
    <col min="7943" max="7943" width="11.08984375" style="6" bestFit="1" customWidth="1"/>
    <col min="7944" max="8196" width="9.08984375" style="6"/>
    <col min="8197" max="8197" width="10.6328125" style="6" bestFit="1" customWidth="1"/>
    <col min="8198" max="8198" width="14.81640625" style="6" bestFit="1" customWidth="1"/>
    <col min="8199" max="8199" width="11.08984375" style="6" bestFit="1" customWidth="1"/>
    <col min="8200" max="8452" width="9.08984375" style="6"/>
    <col min="8453" max="8453" width="10.6328125" style="6" bestFit="1" customWidth="1"/>
    <col min="8454" max="8454" width="14.81640625" style="6" bestFit="1" customWidth="1"/>
    <col min="8455" max="8455" width="11.08984375" style="6" bestFit="1" customWidth="1"/>
    <col min="8456" max="8708" width="9.08984375" style="6"/>
    <col min="8709" max="8709" width="10.6328125" style="6" bestFit="1" customWidth="1"/>
    <col min="8710" max="8710" width="14.81640625" style="6" bestFit="1" customWidth="1"/>
    <col min="8711" max="8711" width="11.08984375" style="6" bestFit="1" customWidth="1"/>
    <col min="8712" max="8964" width="9.08984375" style="6"/>
    <col min="8965" max="8965" width="10.6328125" style="6" bestFit="1" customWidth="1"/>
    <col min="8966" max="8966" width="14.81640625" style="6" bestFit="1" customWidth="1"/>
    <col min="8967" max="8967" width="11.08984375" style="6" bestFit="1" customWidth="1"/>
    <col min="8968" max="9220" width="9.08984375" style="6"/>
    <col min="9221" max="9221" width="10.6328125" style="6" bestFit="1" customWidth="1"/>
    <col min="9222" max="9222" width="14.81640625" style="6" bestFit="1" customWidth="1"/>
    <col min="9223" max="9223" width="11.08984375" style="6" bestFit="1" customWidth="1"/>
    <col min="9224" max="9476" width="9.08984375" style="6"/>
    <col min="9477" max="9477" width="10.6328125" style="6" bestFit="1" customWidth="1"/>
    <col min="9478" max="9478" width="14.81640625" style="6" bestFit="1" customWidth="1"/>
    <col min="9479" max="9479" width="11.08984375" style="6" bestFit="1" customWidth="1"/>
    <col min="9480" max="9732" width="9.08984375" style="6"/>
    <col min="9733" max="9733" width="10.6328125" style="6" bestFit="1" customWidth="1"/>
    <col min="9734" max="9734" width="14.81640625" style="6" bestFit="1" customWidth="1"/>
    <col min="9735" max="9735" width="11.08984375" style="6" bestFit="1" customWidth="1"/>
    <col min="9736" max="9988" width="9.08984375" style="6"/>
    <col min="9989" max="9989" width="10.6328125" style="6" bestFit="1" customWidth="1"/>
    <col min="9990" max="9990" width="14.81640625" style="6" bestFit="1" customWidth="1"/>
    <col min="9991" max="9991" width="11.08984375" style="6" bestFit="1" customWidth="1"/>
    <col min="9992" max="10244" width="9.08984375" style="6"/>
    <col min="10245" max="10245" width="10.6328125" style="6" bestFit="1" customWidth="1"/>
    <col min="10246" max="10246" width="14.81640625" style="6" bestFit="1" customWidth="1"/>
    <col min="10247" max="10247" width="11.08984375" style="6" bestFit="1" customWidth="1"/>
    <col min="10248" max="10500" width="9.08984375" style="6"/>
    <col min="10501" max="10501" width="10.6328125" style="6" bestFit="1" customWidth="1"/>
    <col min="10502" max="10502" width="14.81640625" style="6" bestFit="1" customWidth="1"/>
    <col min="10503" max="10503" width="11.08984375" style="6" bestFit="1" customWidth="1"/>
    <col min="10504" max="10756" width="9.08984375" style="6"/>
    <col min="10757" max="10757" width="10.6328125" style="6" bestFit="1" customWidth="1"/>
    <col min="10758" max="10758" width="14.81640625" style="6" bestFit="1" customWidth="1"/>
    <col min="10759" max="10759" width="11.08984375" style="6" bestFit="1" customWidth="1"/>
    <col min="10760" max="11012" width="9.08984375" style="6"/>
    <col min="11013" max="11013" width="10.6328125" style="6" bestFit="1" customWidth="1"/>
    <col min="11014" max="11014" width="14.81640625" style="6" bestFit="1" customWidth="1"/>
    <col min="11015" max="11015" width="11.08984375" style="6" bestFit="1" customWidth="1"/>
    <col min="11016" max="11268" width="9.08984375" style="6"/>
    <col min="11269" max="11269" width="10.6328125" style="6" bestFit="1" customWidth="1"/>
    <col min="11270" max="11270" width="14.81640625" style="6" bestFit="1" customWidth="1"/>
    <col min="11271" max="11271" width="11.08984375" style="6" bestFit="1" customWidth="1"/>
    <col min="11272" max="11524" width="9.08984375" style="6"/>
    <col min="11525" max="11525" width="10.6328125" style="6" bestFit="1" customWidth="1"/>
    <col min="11526" max="11526" width="14.81640625" style="6" bestFit="1" customWidth="1"/>
    <col min="11527" max="11527" width="11.08984375" style="6" bestFit="1" customWidth="1"/>
    <col min="11528" max="11780" width="9.08984375" style="6"/>
    <col min="11781" max="11781" width="10.6328125" style="6" bestFit="1" customWidth="1"/>
    <col min="11782" max="11782" width="14.81640625" style="6" bestFit="1" customWidth="1"/>
    <col min="11783" max="11783" width="11.08984375" style="6" bestFit="1" customWidth="1"/>
    <col min="11784" max="12036" width="9.08984375" style="6"/>
    <col min="12037" max="12037" width="10.6328125" style="6" bestFit="1" customWidth="1"/>
    <col min="12038" max="12038" width="14.81640625" style="6" bestFit="1" customWidth="1"/>
    <col min="12039" max="12039" width="11.08984375" style="6" bestFit="1" customWidth="1"/>
    <col min="12040" max="12292" width="9.08984375" style="6"/>
    <col min="12293" max="12293" width="10.6328125" style="6" bestFit="1" customWidth="1"/>
    <col min="12294" max="12294" width="14.81640625" style="6" bestFit="1" customWidth="1"/>
    <col min="12295" max="12295" width="11.08984375" style="6" bestFit="1" customWidth="1"/>
    <col min="12296" max="12548" width="9.08984375" style="6"/>
    <col min="12549" max="12549" width="10.6328125" style="6" bestFit="1" customWidth="1"/>
    <col min="12550" max="12550" width="14.81640625" style="6" bestFit="1" customWidth="1"/>
    <col min="12551" max="12551" width="11.08984375" style="6" bestFit="1" customWidth="1"/>
    <col min="12552" max="12804" width="9.08984375" style="6"/>
    <col min="12805" max="12805" width="10.6328125" style="6" bestFit="1" customWidth="1"/>
    <col min="12806" max="12806" width="14.81640625" style="6" bestFit="1" customWidth="1"/>
    <col min="12807" max="12807" width="11.08984375" style="6" bestFit="1" customWidth="1"/>
    <col min="12808" max="13060" width="9.08984375" style="6"/>
    <col min="13061" max="13061" width="10.6328125" style="6" bestFit="1" customWidth="1"/>
    <col min="13062" max="13062" width="14.81640625" style="6" bestFit="1" customWidth="1"/>
    <col min="13063" max="13063" width="11.08984375" style="6" bestFit="1" customWidth="1"/>
    <col min="13064" max="13316" width="9.08984375" style="6"/>
    <col min="13317" max="13317" width="10.6328125" style="6" bestFit="1" customWidth="1"/>
    <col min="13318" max="13318" width="14.81640625" style="6" bestFit="1" customWidth="1"/>
    <col min="13319" max="13319" width="11.08984375" style="6" bestFit="1" customWidth="1"/>
    <col min="13320" max="13572" width="9.08984375" style="6"/>
    <col min="13573" max="13573" width="10.6328125" style="6" bestFit="1" customWidth="1"/>
    <col min="13574" max="13574" width="14.81640625" style="6" bestFit="1" customWidth="1"/>
    <col min="13575" max="13575" width="11.08984375" style="6" bestFit="1" customWidth="1"/>
    <col min="13576" max="13828" width="9.08984375" style="6"/>
    <col min="13829" max="13829" width="10.6328125" style="6" bestFit="1" customWidth="1"/>
    <col min="13830" max="13830" width="14.81640625" style="6" bestFit="1" customWidth="1"/>
    <col min="13831" max="13831" width="11.08984375" style="6" bestFit="1" customWidth="1"/>
    <col min="13832" max="14084" width="9.08984375" style="6"/>
    <col min="14085" max="14085" width="10.6328125" style="6" bestFit="1" customWidth="1"/>
    <col min="14086" max="14086" width="14.81640625" style="6" bestFit="1" customWidth="1"/>
    <col min="14087" max="14087" width="11.08984375" style="6" bestFit="1" customWidth="1"/>
    <col min="14088" max="14340" width="9.08984375" style="6"/>
    <col min="14341" max="14341" width="10.6328125" style="6" bestFit="1" customWidth="1"/>
    <col min="14342" max="14342" width="14.81640625" style="6" bestFit="1" customWidth="1"/>
    <col min="14343" max="14343" width="11.08984375" style="6" bestFit="1" customWidth="1"/>
    <col min="14344" max="14596" width="9.08984375" style="6"/>
    <col min="14597" max="14597" width="10.6328125" style="6" bestFit="1" customWidth="1"/>
    <col min="14598" max="14598" width="14.81640625" style="6" bestFit="1" customWidth="1"/>
    <col min="14599" max="14599" width="11.08984375" style="6" bestFit="1" customWidth="1"/>
    <col min="14600" max="14852" width="9.08984375" style="6"/>
    <col min="14853" max="14853" width="10.6328125" style="6" bestFit="1" customWidth="1"/>
    <col min="14854" max="14854" width="14.81640625" style="6" bestFit="1" customWidth="1"/>
    <col min="14855" max="14855" width="11.08984375" style="6" bestFit="1" customWidth="1"/>
    <col min="14856" max="15108" width="9.08984375" style="6"/>
    <col min="15109" max="15109" width="10.6328125" style="6" bestFit="1" customWidth="1"/>
    <col min="15110" max="15110" width="14.81640625" style="6" bestFit="1" customWidth="1"/>
    <col min="15111" max="15111" width="11.08984375" style="6" bestFit="1" customWidth="1"/>
    <col min="15112" max="15364" width="9.08984375" style="6"/>
    <col min="15365" max="15365" width="10.6328125" style="6" bestFit="1" customWidth="1"/>
    <col min="15366" max="15366" width="14.81640625" style="6" bestFit="1" customWidth="1"/>
    <col min="15367" max="15367" width="11.08984375" style="6" bestFit="1" customWidth="1"/>
    <col min="15368" max="15620" width="9.08984375" style="6"/>
    <col min="15621" max="15621" width="10.6328125" style="6" bestFit="1" customWidth="1"/>
    <col min="15622" max="15622" width="14.81640625" style="6" bestFit="1" customWidth="1"/>
    <col min="15623" max="15623" width="11.08984375" style="6" bestFit="1" customWidth="1"/>
    <col min="15624" max="15876" width="9.08984375" style="6"/>
    <col min="15877" max="15877" width="10.6328125" style="6" bestFit="1" customWidth="1"/>
    <col min="15878" max="15878" width="14.81640625" style="6" bestFit="1" customWidth="1"/>
    <col min="15879" max="15879" width="11.08984375" style="6" bestFit="1" customWidth="1"/>
    <col min="15880" max="16132" width="9.08984375" style="6"/>
    <col min="16133" max="16133" width="10.6328125" style="6" bestFit="1" customWidth="1"/>
    <col min="16134" max="16134" width="14.81640625" style="6" bestFit="1" customWidth="1"/>
    <col min="16135" max="16135" width="11.08984375" style="6" bestFit="1" customWidth="1"/>
    <col min="16136" max="16383" width="9.08984375" style="6"/>
    <col min="16384" max="16384" width="9.08984375" style="6" customWidth="1"/>
  </cols>
  <sheetData>
    <row r="1" spans="2:17" ht="17.5">
      <c r="B1" s="11" t="s">
        <v>131</v>
      </c>
      <c r="C1" s="10"/>
      <c r="D1" s="24"/>
      <c r="E1" s="24"/>
      <c r="G1" s="56"/>
      <c r="H1" s="56"/>
    </row>
    <row r="3" spans="2:17">
      <c r="D3" s="7" t="s">
        <v>90</v>
      </c>
      <c r="K3" s="7" t="s">
        <v>75</v>
      </c>
      <c r="L3" s="8"/>
      <c r="M3" s="8"/>
      <c r="N3" s="8"/>
      <c r="O3" s="8"/>
      <c r="P3" s="8"/>
      <c r="Q3" s="8"/>
    </row>
    <row r="4" spans="2:17">
      <c r="B4" s="61" t="s">
        <v>84</v>
      </c>
      <c r="C4" s="61" t="s">
        <v>92</v>
      </c>
      <c r="D4" s="61" t="s">
        <v>93</v>
      </c>
      <c r="E4" s="60" t="s">
        <v>94</v>
      </c>
      <c r="F4" s="59" t="s">
        <v>156</v>
      </c>
      <c r="G4" s="60" t="s">
        <v>149</v>
      </c>
      <c r="H4" s="59" t="s">
        <v>162</v>
      </c>
      <c r="I4" s="59" t="s">
        <v>161</v>
      </c>
      <c r="K4" s="61" t="s">
        <v>83</v>
      </c>
      <c r="L4" s="61" t="s">
        <v>84</v>
      </c>
      <c r="M4" s="61" t="s">
        <v>85</v>
      </c>
      <c r="N4" s="61" t="s">
        <v>86</v>
      </c>
      <c r="O4" s="61" t="s">
        <v>87</v>
      </c>
      <c r="P4" s="61" t="s">
        <v>88</v>
      </c>
      <c r="Q4" s="61" t="s">
        <v>89</v>
      </c>
    </row>
    <row r="5" spans="2:17" s="56" customFormat="1" ht="14.5" thickBot="1">
      <c r="B5" s="37" t="s">
        <v>132</v>
      </c>
      <c r="C5" s="37"/>
      <c r="D5" s="37"/>
      <c r="E5" s="37"/>
      <c r="F5" s="37"/>
      <c r="G5" s="37"/>
      <c r="H5" s="37" t="s">
        <v>163</v>
      </c>
      <c r="I5" s="37" t="s">
        <v>164</v>
      </c>
      <c r="K5" s="37" t="s">
        <v>132</v>
      </c>
      <c r="L5" s="37"/>
      <c r="M5" s="37"/>
      <c r="N5" s="37"/>
      <c r="O5" s="37"/>
      <c r="P5" s="37"/>
      <c r="Q5" s="37"/>
    </row>
    <row r="6" spans="2:17">
      <c r="B6" s="6" t="str">
        <f>L6</f>
        <v>FT-PWRGAS</v>
      </c>
      <c r="C6" s="6" t="s">
        <v>112</v>
      </c>
      <c r="D6" s="6" t="str">
        <f>Commodities!C5</f>
        <v>PWRGAS</v>
      </c>
      <c r="E6" s="9">
        <v>1</v>
      </c>
      <c r="F6" s="9">
        <v>100</v>
      </c>
      <c r="G6" s="9"/>
      <c r="I6" s="9"/>
      <c r="K6" t="s">
        <v>110</v>
      </c>
      <c r="L6" t="str">
        <f>"FT-"&amp;Commodities!C5</f>
        <v>FT-PWRGAS</v>
      </c>
      <c r="M6" s="3" t="str">
        <f>"ELC Fuel Tech:"&amp;Commodities!D5</f>
        <v>ELC Fuel Tech:Natural Gas (PWR)</v>
      </c>
      <c r="N6" s="1" t="s">
        <v>109</v>
      </c>
      <c r="O6" s="1" t="s">
        <v>111</v>
      </c>
      <c r="P6" s="1" t="s">
        <v>75643</v>
      </c>
      <c r="Q6" s="8"/>
    </row>
    <row r="7" spans="2:17">
      <c r="B7" s="6" t="str">
        <f t="shared" ref="B7:B9" si="0">L7</f>
        <v>FT-PWRHFO</v>
      </c>
      <c r="C7" s="6" t="s">
        <v>113</v>
      </c>
      <c r="D7" s="6" t="str">
        <f>Commodities!C6</f>
        <v>PWRHFO</v>
      </c>
      <c r="E7" s="9">
        <v>1</v>
      </c>
      <c r="F7" s="9">
        <v>100</v>
      </c>
      <c r="G7" s="9"/>
      <c r="I7" s="9"/>
      <c r="K7"/>
      <c r="L7" s="126" t="str">
        <f>"FT-"&amp;Commodities!C6</f>
        <v>FT-PWRHFO</v>
      </c>
      <c r="M7" s="79" t="str">
        <f>"ELC Fuel Tech:"&amp;Commodities!D6</f>
        <v>ELC Fuel Tech:Oil (PWR)</v>
      </c>
      <c r="N7" s="1" t="s">
        <v>109</v>
      </c>
      <c r="O7" s="1" t="s">
        <v>111</v>
      </c>
      <c r="P7" s="71" t="s">
        <v>75643</v>
      </c>
      <c r="Q7" s="8"/>
    </row>
    <row r="8" spans="2:17">
      <c r="B8" s="6" t="str">
        <f t="shared" si="0"/>
        <v>FT-PWRHYD</v>
      </c>
      <c r="C8" s="6" t="s">
        <v>114</v>
      </c>
      <c r="D8" s="6" t="str">
        <f>Commodities!C7</f>
        <v>PWRHYD</v>
      </c>
      <c r="E8" s="9">
        <v>1</v>
      </c>
      <c r="F8" s="9">
        <v>100</v>
      </c>
      <c r="G8" s="9"/>
      <c r="I8" s="9"/>
      <c r="K8"/>
      <c r="L8" s="126" t="str">
        <f>"FT-"&amp;Commodities!C7</f>
        <v>FT-PWRHYD</v>
      </c>
      <c r="M8" s="79" t="str">
        <f>"ELC Fuel Tech:"&amp;Commodities!D7</f>
        <v>ELC Fuel Tech:Hydro (PWR)</v>
      </c>
      <c r="N8" s="1" t="s">
        <v>109</v>
      </c>
      <c r="O8" s="1" t="s">
        <v>111</v>
      </c>
      <c r="P8" s="71" t="s">
        <v>75643</v>
      </c>
      <c r="Q8" s="8"/>
    </row>
    <row r="9" spans="2:17">
      <c r="B9" s="6" t="str">
        <f t="shared" si="0"/>
        <v>FT-PWRPEA</v>
      </c>
      <c r="C9" s="6" t="s">
        <v>117</v>
      </c>
      <c r="D9" s="6" t="str">
        <f>Commodities!C8</f>
        <v>PWRPEA</v>
      </c>
      <c r="E9" s="9">
        <v>1</v>
      </c>
      <c r="F9" s="9">
        <v>100</v>
      </c>
      <c r="G9" s="9"/>
      <c r="I9" s="9"/>
      <c r="K9"/>
      <c r="L9" s="126" t="str">
        <f>"FT-"&amp;Commodities!C8</f>
        <v>FT-PWRPEA</v>
      </c>
      <c r="M9" s="79" t="str">
        <f>"ELC Fuel Tech:"&amp;Commodities!D8</f>
        <v>ELC Fuel Tech:Peat (PWR)</v>
      </c>
      <c r="N9" s="1" t="s">
        <v>109</v>
      </c>
      <c r="O9" s="1" t="s">
        <v>111</v>
      </c>
      <c r="P9" s="71" t="s">
        <v>75643</v>
      </c>
      <c r="Q9" s="8"/>
    </row>
    <row r="10" spans="2:17">
      <c r="B10" s="6" t="str">
        <f>L11</f>
        <v>FT-PWRCOA</v>
      </c>
      <c r="C10" s="6" t="s">
        <v>147</v>
      </c>
      <c r="D10" s="6" t="str">
        <f>Commodities!C10</f>
        <v>PWRCOA</v>
      </c>
      <c r="E10" s="9">
        <v>1</v>
      </c>
      <c r="F10" s="9">
        <v>100</v>
      </c>
      <c r="G10" s="9"/>
      <c r="I10" s="9"/>
      <c r="K10"/>
      <c r="L10" s="126" t="str">
        <f>"FT-"&amp;Commodities!C9</f>
        <v>FT-PWRBIO</v>
      </c>
      <c r="M10" s="79" t="str">
        <f>"ELC Fuel Tech:"&amp;Commodities!D9</f>
        <v>ELC Fuel Tech:Biomass (PWR)</v>
      </c>
      <c r="N10" s="1" t="s">
        <v>109</v>
      </c>
      <c r="O10" s="1" t="s">
        <v>111</v>
      </c>
      <c r="P10" s="71" t="s">
        <v>75643</v>
      </c>
      <c r="Q10" s="8"/>
    </row>
    <row r="11" spans="2:17">
      <c r="B11" s="6" t="str">
        <f>L12</f>
        <v>FT-PWRDIS</v>
      </c>
      <c r="C11" s="6" t="s">
        <v>113</v>
      </c>
      <c r="D11" s="6" t="str">
        <f>Commodities!C11</f>
        <v>PWRDIS</v>
      </c>
      <c r="E11" s="9">
        <v>1</v>
      </c>
      <c r="F11" s="9">
        <v>100</v>
      </c>
      <c r="G11" s="46">
        <v>0.8442245559388657</v>
      </c>
      <c r="I11" s="46"/>
      <c r="K11"/>
      <c r="L11" s="126" t="str">
        <f>"FT-"&amp;Commodities!C10</f>
        <v>FT-PWRCOA</v>
      </c>
      <c r="M11" s="79" t="str">
        <f>"ELC Fuel Tech:"&amp;Commodities!D10</f>
        <v>ELC Fuel Tech:Coal (PWR)</v>
      </c>
      <c r="N11" s="1" t="s">
        <v>109</v>
      </c>
      <c r="O11" s="1" t="s">
        <v>111</v>
      </c>
      <c r="P11" s="71" t="s">
        <v>75643</v>
      </c>
      <c r="Q11" s="8"/>
    </row>
    <row r="12" spans="2:17">
      <c r="C12" s="6" t="s">
        <v>148</v>
      </c>
      <c r="F12" s="46"/>
      <c r="G12" s="46">
        <f>1-G11</f>
        <v>0.1557754440611343</v>
      </c>
      <c r="I12" s="46"/>
      <c r="K12"/>
      <c r="L12" s="126" t="str">
        <f>"FT-"&amp;Commodities!C11</f>
        <v>FT-PWRDIS</v>
      </c>
      <c r="M12" s="79" t="str">
        <f>"ELC Fuel Tech:"&amp;Commodities!D11</f>
        <v>ELC Fuel Tech:Distillate (PWR)</v>
      </c>
      <c r="N12" s="1" t="s">
        <v>109</v>
      </c>
      <c r="O12" s="1" t="s">
        <v>111</v>
      </c>
      <c r="P12" s="71" t="s">
        <v>75643</v>
      </c>
      <c r="Q12" s="8"/>
    </row>
    <row r="13" spans="2:17">
      <c r="B13" s="6" t="str">
        <f>L14</f>
        <v>FT-PWRWIN</v>
      </c>
      <c r="C13" s="6" t="s">
        <v>116</v>
      </c>
      <c r="D13" s="6" t="str">
        <f>Commodities!C13</f>
        <v>PWRWIN</v>
      </c>
      <c r="E13" s="9">
        <v>1</v>
      </c>
      <c r="F13" s="9">
        <v>100</v>
      </c>
      <c r="G13" s="9"/>
      <c r="I13" s="9"/>
      <c r="K13"/>
      <c r="L13" s="126" t="str">
        <f>"FT-"&amp;Commodities!C12</f>
        <v>FT-PWRMSW</v>
      </c>
      <c r="M13" s="79" t="str">
        <f>"ELC Fuel Tech:"&amp;Commodities!D12</f>
        <v>ELC Fuel Tech:Municipal Solid Waste (PWR)</v>
      </c>
      <c r="N13" s="1" t="s">
        <v>109</v>
      </c>
      <c r="O13" s="1" t="s">
        <v>111</v>
      </c>
      <c r="P13" s="71" t="s">
        <v>75643</v>
      </c>
      <c r="Q13" s="8"/>
    </row>
    <row r="14" spans="2:17">
      <c r="B14" s="6" t="str">
        <f>L16</f>
        <v>FT-PWRSOL</v>
      </c>
      <c r="C14" s="6" t="s">
        <v>115</v>
      </c>
      <c r="D14" s="6" t="str">
        <f>Commodities!C17</f>
        <v>PWRSOL</v>
      </c>
      <c r="E14" s="9">
        <v>1</v>
      </c>
      <c r="F14" s="9">
        <v>100</v>
      </c>
      <c r="I14" s="9"/>
      <c r="K14"/>
      <c r="L14" s="126" t="str">
        <f>"FT-"&amp;Commodities!C13</f>
        <v>FT-PWRWIN</v>
      </c>
      <c r="M14" s="79" t="str">
        <f>"ELC Fuel Tech:"&amp;Commodities!D13</f>
        <v>ELC Fuel Tech:Wind (PWR)</v>
      </c>
      <c r="N14" s="1" t="s">
        <v>109</v>
      </c>
      <c r="O14" s="1" t="s">
        <v>111</v>
      </c>
      <c r="P14" s="71" t="s">
        <v>75643</v>
      </c>
      <c r="Q14" s="8"/>
    </row>
    <row r="15" spans="2:17">
      <c r="B15" s="6" t="str">
        <f>L10</f>
        <v>FT-PWRBIO</v>
      </c>
      <c r="C15" s="6" t="s">
        <v>159</v>
      </c>
      <c r="D15" s="6" t="str">
        <f>Commodities!C9</f>
        <v>PWRBIO</v>
      </c>
      <c r="E15" s="9">
        <v>1</v>
      </c>
      <c r="F15" s="9">
        <v>100</v>
      </c>
      <c r="K15"/>
      <c r="L15" s="126" t="str">
        <f>"FT-"&amp;Commodities!C14</f>
        <v>FT-PWROCE</v>
      </c>
      <c r="M15" s="79" t="str">
        <f>"ELC Fuel Tech:"&amp;Commodities!D14</f>
        <v>ELC Fuel Tech:Ocean (PWR)</v>
      </c>
      <c r="N15" s="1" t="s">
        <v>109</v>
      </c>
      <c r="O15" s="1" t="s">
        <v>111</v>
      </c>
      <c r="P15" s="71" t="s">
        <v>75643</v>
      </c>
      <c r="Q15" s="8"/>
    </row>
    <row r="16" spans="2:17">
      <c r="B16" s="56"/>
      <c r="C16" s="6" t="s">
        <v>160</v>
      </c>
      <c r="L16" s="126" t="str">
        <f>"FT-"&amp;Commodities!C17</f>
        <v>FT-PWRSOL</v>
      </c>
      <c r="M16" s="79" t="str">
        <f>"ELC Fuel Tech:"&amp;Commodities!D17</f>
        <v>ELC Fuel Tech:Solar (PWR)</v>
      </c>
      <c r="N16" s="71" t="s">
        <v>109</v>
      </c>
      <c r="O16" s="71" t="s">
        <v>111</v>
      </c>
      <c r="P16" s="71" t="s">
        <v>75643</v>
      </c>
    </row>
    <row r="17" spans="2:16">
      <c r="B17" s="67" t="str">
        <f>L17</f>
        <v>FT-PWRBGS</v>
      </c>
      <c r="C17" s="67" t="s">
        <v>187</v>
      </c>
      <c r="D17" s="67" t="str">
        <f>Commodities!C18</f>
        <v>PWRBGS</v>
      </c>
      <c r="E17" s="68">
        <v>1</v>
      </c>
      <c r="F17" s="68">
        <v>100</v>
      </c>
      <c r="G17" s="67"/>
      <c r="L17" s="126" t="str">
        <f>"FT-"&amp;Commodities!C18</f>
        <v>FT-PWRBGS</v>
      </c>
      <c r="M17" s="79" t="str">
        <f>"ELC Fuel Tech:"&amp;Commodities!D18</f>
        <v>ELC Fuel Tech:Biogas (PWR)</v>
      </c>
      <c r="N17" s="71" t="s">
        <v>109</v>
      </c>
      <c r="O17" s="71" t="s">
        <v>111</v>
      </c>
      <c r="P17" s="71" t="s">
        <v>75643</v>
      </c>
    </row>
    <row r="18" spans="2:16" s="67" customFormat="1">
      <c r="B18" s="6"/>
      <c r="C18" s="67" t="s">
        <v>188</v>
      </c>
      <c r="D18" s="6"/>
      <c r="E18" s="6"/>
      <c r="F18" s="56"/>
      <c r="G18" s="6"/>
      <c r="H18" s="66"/>
      <c r="L18" s="126" t="str">
        <f>"FT-"&amp;Commodities!C19</f>
        <v>FT-PWRH2G</v>
      </c>
      <c r="M18" s="79" t="str">
        <f>"ELC Fuel Tech:"&amp;Commodities!D19</f>
        <v>ELC Fuel Tech:Hydrogen gasous (PWR)</v>
      </c>
      <c r="N18" s="71" t="s">
        <v>109</v>
      </c>
      <c r="O18" s="71" t="s">
        <v>111</v>
      </c>
      <c r="P18" s="71" t="s">
        <v>75643</v>
      </c>
    </row>
    <row r="19" spans="2:16">
      <c r="B19" s="67" t="str">
        <f>L18</f>
        <v>FT-PWRH2G</v>
      </c>
      <c r="C19" s="67" t="s">
        <v>189</v>
      </c>
      <c r="D19" s="67" t="str">
        <f>Commodities!C19</f>
        <v>PWRH2G</v>
      </c>
      <c r="E19" s="68">
        <v>1</v>
      </c>
      <c r="F19" s="68">
        <v>100</v>
      </c>
      <c r="G19" s="67"/>
      <c r="L19" s="126" t="str">
        <f>"FT-"&amp;Commodities!C20</f>
        <v>FT-PWRH2L</v>
      </c>
      <c r="M19" s="79" t="str">
        <f>"ELC Fuel Tech:"&amp;Commodities!D20</f>
        <v>ELC Fuel Tech:Hydrogen liquid (PWR)</v>
      </c>
      <c r="N19" s="71" t="s">
        <v>109</v>
      </c>
      <c r="O19" s="71" t="s">
        <v>111</v>
      </c>
      <c r="P19" s="71" t="s">
        <v>75643</v>
      </c>
    </row>
    <row r="20" spans="2:16" s="67" customFormat="1">
      <c r="B20" s="67" t="str">
        <f>L19</f>
        <v>FT-PWRH2L</v>
      </c>
      <c r="C20" s="67" t="s">
        <v>75644</v>
      </c>
      <c r="D20" s="67" t="str">
        <f>Commodities!C20</f>
        <v>PWRH2L</v>
      </c>
      <c r="E20" s="68">
        <v>1</v>
      </c>
      <c r="F20" s="68">
        <v>100</v>
      </c>
      <c r="H20" s="66"/>
      <c r="L20" s="126"/>
      <c r="M20" s="79"/>
      <c r="N20" s="71"/>
      <c r="O20" s="71"/>
      <c r="P20" s="71"/>
    </row>
    <row r="21" spans="2:16" s="67" customFormat="1">
      <c r="B21" s="6" t="str">
        <f>L13</f>
        <v>FT-PWRMSW</v>
      </c>
      <c r="C21" s="6" t="s">
        <v>190</v>
      </c>
      <c r="D21" s="6" t="str">
        <f>Commodities!C12</f>
        <v>PWRMSW</v>
      </c>
      <c r="E21" s="9">
        <v>1</v>
      </c>
      <c r="F21" s="9">
        <v>100</v>
      </c>
      <c r="G21" s="9"/>
      <c r="H21" s="66"/>
      <c r="L21" s="126" t="str">
        <f>"FT-"&amp;Commodities!C15</f>
        <v>FT-PWRGEO</v>
      </c>
      <c r="M21" s="79" t="str">
        <f>"ELC Fuel Tech:"&amp;Commodities!D15</f>
        <v>ELC Fuel Tech:Geothermal (PWR)</v>
      </c>
      <c r="N21" s="71" t="s">
        <v>109</v>
      </c>
      <c r="O21" s="71" t="s">
        <v>111</v>
      </c>
      <c r="P21" s="71" t="s">
        <v>75643</v>
      </c>
    </row>
    <row r="22" spans="2:16" s="67" customFormat="1">
      <c r="C22" s="67" t="s">
        <v>191</v>
      </c>
      <c r="H22" s="66"/>
      <c r="L22" s="126" t="str">
        <f>"FT-"&amp;Commodities!C16</f>
        <v>FT-PWRNUC</v>
      </c>
      <c r="M22" s="79" t="str">
        <f>"ELC Fuel Tech:"&amp;Commodities!D16</f>
        <v>ELC Fuel Tech:Nuclear (PWR)</v>
      </c>
      <c r="N22" s="71" t="s">
        <v>109</v>
      </c>
      <c r="O22" s="71" t="s">
        <v>111</v>
      </c>
      <c r="P22" s="71" t="s">
        <v>75643</v>
      </c>
    </row>
    <row r="23" spans="2:16" s="67" customFormat="1">
      <c r="B23" s="67" t="str">
        <f>L15</f>
        <v>FT-PWROCE</v>
      </c>
      <c r="C23" s="67" t="s">
        <v>192</v>
      </c>
      <c r="D23" s="67" t="s">
        <v>75709</v>
      </c>
      <c r="E23" s="68">
        <v>1</v>
      </c>
      <c r="F23" s="68">
        <v>100</v>
      </c>
      <c r="H23" s="66"/>
      <c r="L23" s="6"/>
      <c r="M23" s="6"/>
      <c r="N23" s="6"/>
      <c r="O23" s="6"/>
      <c r="P23" s="6"/>
    </row>
    <row r="24" spans="2:16">
      <c r="L24" s="67"/>
      <c r="M24" s="67"/>
      <c r="N24" s="67"/>
      <c r="O24" s="67"/>
      <c r="P24" s="67"/>
    </row>
    <row r="25" spans="2:16">
      <c r="B25" s="67"/>
    </row>
    <row r="26" spans="2:16" s="67" customFormat="1">
      <c r="H26" s="200"/>
      <c r="L26" s="6"/>
      <c r="M26" s="6"/>
      <c r="N26" s="6"/>
      <c r="O26" s="6"/>
      <c r="P26" s="6"/>
    </row>
    <row r="27" spans="2:16">
      <c r="B27" s="67"/>
    </row>
    <row r="28" spans="2:16">
      <c r="C28" s="67"/>
    </row>
  </sheetData>
  <phoneticPr fontId="20" type="noConversion"/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N11"/>
  <sheetViews>
    <sheetView workbookViewId="0">
      <selection activeCell="C12" sqref="C12"/>
    </sheetView>
  </sheetViews>
  <sheetFormatPr defaultColWidth="9.08984375" defaultRowHeight="14"/>
  <cols>
    <col min="1" max="1" width="9.08984375" style="34"/>
    <col min="2" max="2" width="18.81640625" style="34" customWidth="1"/>
    <col min="3" max="3" width="9.08984375" style="34"/>
    <col min="4" max="5" width="9.08984375" style="69"/>
    <col min="6" max="16384" width="9.08984375" style="34"/>
  </cols>
  <sheetData>
    <row r="1" spans="1:14">
      <c r="A1" s="41" t="s">
        <v>119</v>
      </c>
      <c r="B1" s="41"/>
      <c r="C1" s="42"/>
      <c r="D1" s="72"/>
      <c r="E1" s="72"/>
      <c r="F1" s="42"/>
    </row>
    <row r="4" spans="1:14">
      <c r="B4" s="7" t="s">
        <v>118</v>
      </c>
    </row>
    <row r="5" spans="1:14" ht="14.5" thickBot="1">
      <c r="B5" s="2" t="s">
        <v>77</v>
      </c>
      <c r="C5" s="5" t="str">
        <f>Commodities!$C$5</f>
        <v>PWRGAS</v>
      </c>
      <c r="D5" s="73" t="str">
        <f>Commodities!C24</f>
        <v>PWRGGAS</v>
      </c>
      <c r="E5" s="73" t="str">
        <f>Commodities!C25</f>
        <v>PWRHGAS</v>
      </c>
      <c r="F5" s="5" t="str">
        <f>Commodities!C6</f>
        <v>PWRHFO</v>
      </c>
      <c r="G5" s="5" t="str">
        <f>Commodities!C7</f>
        <v>PWRHYD</v>
      </c>
      <c r="H5" s="5" t="str">
        <f>Commodities!C8</f>
        <v>PWRPEA</v>
      </c>
      <c r="I5" s="5" t="str">
        <f>Commodities!C10</f>
        <v>PWRCOA</v>
      </c>
      <c r="J5" s="5" t="str">
        <f>Commodities!C11</f>
        <v>PWRDIS</v>
      </c>
      <c r="K5" s="5" t="str">
        <f>Commodities!C12</f>
        <v>PWRMSW</v>
      </c>
      <c r="L5" s="5" t="str">
        <f>Commodities!C13</f>
        <v>PWRWIN</v>
      </c>
      <c r="M5" s="5" t="str">
        <f>Commodities!C17</f>
        <v>PWRSOL</v>
      </c>
      <c r="N5" s="5" t="s">
        <v>122</v>
      </c>
    </row>
    <row r="6" spans="1:14">
      <c r="B6" s="34" t="s">
        <v>75696</v>
      </c>
      <c r="C6" s="43">
        <v>56.1</v>
      </c>
      <c r="D6" s="70"/>
      <c r="E6" s="70"/>
      <c r="F6" s="43">
        <v>77.400000000000006</v>
      </c>
      <c r="G6" s="43">
        <v>0</v>
      </c>
      <c r="H6" s="43">
        <v>108</v>
      </c>
      <c r="I6" s="43">
        <v>99</v>
      </c>
      <c r="J6" s="43">
        <v>74.099999999999994</v>
      </c>
      <c r="K6" s="43">
        <v>45</v>
      </c>
      <c r="L6" s="43">
        <v>0</v>
      </c>
      <c r="M6" s="43">
        <v>0</v>
      </c>
      <c r="N6" s="43" t="s">
        <v>123</v>
      </c>
    </row>
    <row r="7" spans="1:14">
      <c r="B7" s="34" t="s">
        <v>75697</v>
      </c>
      <c r="C7" s="43"/>
      <c r="D7" s="70"/>
      <c r="E7" s="70"/>
      <c r="F7" s="43"/>
      <c r="G7" s="43"/>
      <c r="H7" s="43"/>
      <c r="I7" s="43"/>
      <c r="J7" s="43"/>
      <c r="K7" s="43"/>
      <c r="L7" s="43"/>
      <c r="M7" s="43"/>
    </row>
    <row r="8" spans="1:14">
      <c r="B8" s="34" t="s">
        <v>75698</v>
      </c>
      <c r="C8" s="43"/>
      <c r="D8" s="70"/>
      <c r="E8" s="70"/>
      <c r="F8" s="43"/>
      <c r="G8" s="43"/>
      <c r="H8" s="43"/>
      <c r="I8" s="43"/>
      <c r="J8" s="43"/>
      <c r="K8" s="43"/>
      <c r="L8" s="43"/>
      <c r="M8" s="43"/>
    </row>
    <row r="9" spans="1:14">
      <c r="B9" s="34" t="s">
        <v>75699</v>
      </c>
      <c r="C9" s="43"/>
      <c r="D9" s="70"/>
      <c r="E9" s="70"/>
      <c r="F9" s="43"/>
      <c r="G9" s="43"/>
      <c r="H9" s="43"/>
      <c r="I9" s="43"/>
      <c r="J9" s="43"/>
      <c r="K9" s="43"/>
      <c r="L9" s="43"/>
      <c r="M9" s="43"/>
    </row>
    <row r="10" spans="1:14">
      <c r="B10" s="56" t="s">
        <v>75700</v>
      </c>
    </row>
    <row r="11" spans="1:14">
      <c r="B11" s="56" t="s">
        <v>75701</v>
      </c>
    </row>
  </sheetData>
  <phoneticPr fontId="20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workbookViewId="0">
      <selection activeCell="E8" sqref="E8"/>
    </sheetView>
  </sheetViews>
  <sheetFormatPr defaultColWidth="8.81640625" defaultRowHeight="14"/>
  <cols>
    <col min="1" max="1" width="15.36328125" style="16" bestFit="1" customWidth="1"/>
    <col min="2" max="8" width="14.08984375" style="16" customWidth="1"/>
    <col min="9" max="9" width="12.08984375" style="16" customWidth="1"/>
    <col min="10" max="12" width="8.08984375" style="16" customWidth="1"/>
    <col min="13" max="13" width="9.6328125" style="16" customWidth="1"/>
    <col min="14" max="14" width="8.08984375" style="16" customWidth="1"/>
    <col min="15" max="15" width="10" style="16" customWidth="1"/>
    <col min="16" max="16" width="11.36328125" style="16" customWidth="1"/>
    <col min="17" max="17" width="13.36328125" style="16" customWidth="1"/>
    <col min="18" max="31" width="8.81640625" style="16"/>
    <col min="32" max="32" width="21.36328125" style="16" customWidth="1"/>
    <col min="33" max="38" width="8.81640625" style="16"/>
    <col min="39" max="39" width="21.36328125" style="16" customWidth="1"/>
    <col min="40" max="16384" width="8.8164062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202" t="s">
        <v>845</v>
      </c>
      <c r="B17" s="202"/>
      <c r="C17" s="202"/>
      <c r="D17" s="202"/>
      <c r="E17" s="202"/>
      <c r="F17" s="202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26</v>
      </c>
      <c r="B20" s="203" t="s">
        <v>130</v>
      </c>
      <c r="C20" s="203"/>
      <c r="D20" s="203"/>
      <c r="E20" s="203"/>
      <c r="F20" s="203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27</v>
      </c>
      <c r="B21" s="204" t="s">
        <v>128</v>
      </c>
      <c r="C21" s="204"/>
      <c r="D21" s="204"/>
      <c r="E21" s="204"/>
      <c r="F21" s="204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29</v>
      </c>
      <c r="B22" s="204" t="s">
        <v>844</v>
      </c>
      <c r="C22" s="204"/>
      <c r="D22" s="204"/>
      <c r="E22" s="204"/>
      <c r="F22" s="204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165</v>
      </c>
      <c r="B27" s="12" t="s">
        <v>166</v>
      </c>
      <c r="C27" s="12"/>
      <c r="D27" s="12"/>
      <c r="E27" s="12"/>
      <c r="F27" s="12"/>
    </row>
    <row r="28" spans="1:14">
      <c r="A28" s="12"/>
      <c r="B28" s="12" t="s">
        <v>846</v>
      </c>
      <c r="C28" s="12"/>
      <c r="D28" s="12"/>
      <c r="E28" s="12"/>
      <c r="F28" s="12"/>
    </row>
    <row r="29" spans="1:14">
      <c r="A29" s="12"/>
      <c r="B29" s="12" t="s">
        <v>167</v>
      </c>
      <c r="C29" s="12"/>
      <c r="D29" s="12"/>
      <c r="E29" s="12"/>
      <c r="F29" s="12"/>
    </row>
    <row r="30" spans="1:14">
      <c r="A30" s="12"/>
      <c r="B30" s="12" t="s">
        <v>168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2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workbookViewId="0">
      <selection activeCell="D29" sqref="D29"/>
    </sheetView>
  </sheetViews>
  <sheetFormatPr defaultRowHeight="14"/>
  <sheetData/>
  <phoneticPr fontId="20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I13" sqref="I13"/>
    </sheetView>
  </sheetViews>
  <sheetFormatPr defaultRowHeight="14"/>
  <cols>
    <col min="2" max="2" width="13.453125" bestFit="1" customWidth="1"/>
    <col min="3" max="3" width="20.453125" bestFit="1" customWidth="1"/>
    <col min="5" max="5" width="25.81640625" customWidth="1"/>
    <col min="6" max="6" width="16.453125" customWidth="1"/>
  </cols>
  <sheetData>
    <row r="1" spans="2:9">
      <c r="B1" s="95" t="s">
        <v>75446</v>
      </c>
      <c r="C1" s="95" t="s">
        <v>75447</v>
      </c>
      <c r="E1" s="95" t="s">
        <v>75617</v>
      </c>
      <c r="F1" s="95" t="s">
        <v>75616</v>
      </c>
      <c r="H1" s="95" t="s">
        <v>332</v>
      </c>
      <c r="I1" s="95" t="s">
        <v>75619</v>
      </c>
    </row>
    <row r="2" spans="2:9">
      <c r="B2" t="s">
        <v>75428</v>
      </c>
      <c r="C2" t="s">
        <v>75434</v>
      </c>
      <c r="E2" t="s">
        <v>229</v>
      </c>
      <c r="F2" t="s">
        <v>139</v>
      </c>
      <c r="H2" t="s">
        <v>139</v>
      </c>
      <c r="I2" t="s">
        <v>11</v>
      </c>
    </row>
    <row r="3" spans="2:9">
      <c r="B3" s="66" t="s">
        <v>359</v>
      </c>
      <c r="C3" t="s">
        <v>75435</v>
      </c>
      <c r="E3" t="s">
        <v>5</v>
      </c>
      <c r="F3" t="s">
        <v>919</v>
      </c>
      <c r="H3" t="s">
        <v>136</v>
      </c>
      <c r="I3" t="s">
        <v>140</v>
      </c>
    </row>
    <row r="4" spans="2:9">
      <c r="B4" s="66" t="s">
        <v>75436</v>
      </c>
      <c r="C4" s="66" t="s">
        <v>75437</v>
      </c>
      <c r="E4" t="s">
        <v>248</v>
      </c>
      <c r="F4" t="s">
        <v>924</v>
      </c>
      <c r="H4" t="s">
        <v>134</v>
      </c>
      <c r="I4" t="s">
        <v>137</v>
      </c>
    </row>
    <row r="5" spans="2:9">
      <c r="B5" s="66" t="s">
        <v>1249</v>
      </c>
      <c r="C5" s="66" t="s">
        <v>396</v>
      </c>
      <c r="E5" t="s">
        <v>72</v>
      </c>
      <c r="F5" t="s">
        <v>920</v>
      </c>
      <c r="H5" s="126" t="s">
        <v>138</v>
      </c>
      <c r="I5" s="126" t="s">
        <v>135</v>
      </c>
    </row>
    <row r="6" spans="2:9">
      <c r="B6" s="66" t="s">
        <v>1250</v>
      </c>
      <c r="C6" s="66" t="s">
        <v>481</v>
      </c>
      <c r="E6" t="s">
        <v>30</v>
      </c>
      <c r="F6" t="s">
        <v>1282</v>
      </c>
      <c r="H6" s="126" t="s">
        <v>923</v>
      </c>
      <c r="I6" s="126" t="s">
        <v>49</v>
      </c>
    </row>
    <row r="7" spans="2:9">
      <c r="B7" s="66" t="s">
        <v>1251</v>
      </c>
      <c r="C7" s="66" t="s">
        <v>452</v>
      </c>
      <c r="E7" t="s">
        <v>2</v>
      </c>
      <c r="F7" s="126" t="s">
        <v>1283</v>
      </c>
      <c r="G7" s="126"/>
      <c r="H7" s="126" t="s">
        <v>75703</v>
      </c>
      <c r="I7" s="199" t="s">
        <v>75706</v>
      </c>
    </row>
    <row r="8" spans="2:9">
      <c r="B8" s="66" t="s">
        <v>1252</v>
      </c>
      <c r="C8" s="66" t="s">
        <v>398</v>
      </c>
      <c r="E8" t="s">
        <v>912</v>
      </c>
      <c r="F8" s="126" t="s">
        <v>925</v>
      </c>
      <c r="H8" s="126" t="s">
        <v>75705</v>
      </c>
      <c r="I8" s="201" t="s">
        <v>75707</v>
      </c>
    </row>
    <row r="9" spans="2:9">
      <c r="B9" s="66" t="s">
        <v>1253</v>
      </c>
      <c r="C9" s="66" t="s">
        <v>352</v>
      </c>
      <c r="E9" t="s">
        <v>3</v>
      </c>
      <c r="F9" t="s">
        <v>1284</v>
      </c>
    </row>
    <row r="10" spans="2:9">
      <c r="B10" s="66" t="s">
        <v>1254</v>
      </c>
      <c r="C10" s="66" t="s">
        <v>244</v>
      </c>
    </row>
    <row r="11" spans="2:9">
      <c r="B11" s="66" t="s">
        <v>1255</v>
      </c>
      <c r="C11" s="66" t="s">
        <v>503</v>
      </c>
    </row>
    <row r="12" spans="2:9">
      <c r="B12" s="66" t="s">
        <v>1256</v>
      </c>
      <c r="C12" s="66" t="s">
        <v>382</v>
      </c>
    </row>
    <row r="13" spans="2:9">
      <c r="B13" s="66" t="s">
        <v>1257</v>
      </c>
      <c r="C13" s="66" t="s">
        <v>713</v>
      </c>
    </row>
    <row r="14" spans="2:9">
      <c r="B14" s="66" t="s">
        <v>1258</v>
      </c>
      <c r="C14" s="66" t="s">
        <v>403</v>
      </c>
    </row>
    <row r="15" spans="2:9">
      <c r="B15" s="66" t="s">
        <v>1259</v>
      </c>
      <c r="C15" s="66" t="s">
        <v>597</v>
      </c>
    </row>
    <row r="16" spans="2:9">
      <c r="B16" s="66" t="s">
        <v>1260</v>
      </c>
      <c r="C16" s="66" t="s">
        <v>377</v>
      </c>
    </row>
    <row r="17" spans="2:3">
      <c r="B17" s="82" t="s">
        <v>1261</v>
      </c>
      <c r="C17" s="66" t="s">
        <v>384</v>
      </c>
    </row>
    <row r="18" spans="2:3">
      <c r="B18" s="82" t="s">
        <v>1262</v>
      </c>
      <c r="C18" s="66" t="s">
        <v>834</v>
      </c>
    </row>
    <row r="19" spans="2:3">
      <c r="B19" s="82" t="s">
        <v>1263</v>
      </c>
      <c r="C19" s="66" t="s">
        <v>462</v>
      </c>
    </row>
    <row r="20" spans="2:3">
      <c r="B20" s="82" t="s">
        <v>1264</v>
      </c>
      <c r="C20" s="66" t="s">
        <v>440</v>
      </c>
    </row>
    <row r="21" spans="2:3">
      <c r="B21" s="82" t="s">
        <v>1265</v>
      </c>
      <c r="C21" s="66" t="s">
        <v>765</v>
      </c>
    </row>
    <row r="22" spans="2:3">
      <c r="B22" s="82" t="s">
        <v>1266</v>
      </c>
      <c r="C22" s="66" t="s">
        <v>698</v>
      </c>
    </row>
    <row r="23" spans="2:3">
      <c r="B23" s="82" t="s">
        <v>1267</v>
      </c>
      <c r="C23" s="66" t="s">
        <v>645</v>
      </c>
    </row>
    <row r="24" spans="2:3">
      <c r="B24" s="82" t="s">
        <v>1268</v>
      </c>
      <c r="C24" s="66" t="s">
        <v>355</v>
      </c>
    </row>
    <row r="25" spans="2:3">
      <c r="B25" s="82" t="s">
        <v>1269</v>
      </c>
      <c r="C25" s="66" t="s">
        <v>478</v>
      </c>
    </row>
    <row r="26" spans="2:3">
      <c r="B26" s="82" t="s">
        <v>1270</v>
      </c>
      <c r="C26" s="66" t="s">
        <v>370</v>
      </c>
    </row>
    <row r="27" spans="2:3">
      <c r="B27" s="82" t="s">
        <v>1271</v>
      </c>
      <c r="C27" s="66" t="s">
        <v>411</v>
      </c>
    </row>
    <row r="28" spans="2:3">
      <c r="B28" s="82" t="s">
        <v>1272</v>
      </c>
      <c r="C28" s="66" t="s">
        <v>1247</v>
      </c>
    </row>
    <row r="29" spans="2:3">
      <c r="B29" t="s">
        <v>1273</v>
      </c>
      <c r="C29" s="66" t="s">
        <v>406</v>
      </c>
    </row>
    <row r="30" spans="2:3">
      <c r="B30" t="s">
        <v>1274</v>
      </c>
      <c r="C30" s="66" t="s">
        <v>380</v>
      </c>
    </row>
    <row r="31" spans="2:3">
      <c r="B31" t="s">
        <v>1275</v>
      </c>
      <c r="C31" s="66" t="s">
        <v>367</v>
      </c>
    </row>
    <row r="32" spans="2:3">
      <c r="B32" t="s">
        <v>1276</v>
      </c>
      <c r="C32" s="66" t="s">
        <v>1248</v>
      </c>
    </row>
    <row r="33" spans="2:3">
      <c r="B33" t="s">
        <v>1277</v>
      </c>
      <c r="C33" s="66" t="s">
        <v>706</v>
      </c>
    </row>
    <row r="34" spans="2:3">
      <c r="B34" t="s">
        <v>1278</v>
      </c>
      <c r="C34" s="66" t="s">
        <v>467</v>
      </c>
    </row>
    <row r="35" spans="2:3">
      <c r="B35" t="s">
        <v>1279</v>
      </c>
      <c r="C35" t="s">
        <v>358</v>
      </c>
    </row>
    <row r="36" spans="2:3">
      <c r="B36" t="s">
        <v>1280</v>
      </c>
      <c r="C36" t="s">
        <v>364</v>
      </c>
    </row>
    <row r="37" spans="2:3">
      <c r="B37" t="s">
        <v>75438</v>
      </c>
      <c r="C37" t="s">
        <v>75439</v>
      </c>
    </row>
    <row r="38" spans="2:3">
      <c r="B38" t="s">
        <v>75440</v>
      </c>
      <c r="C38" t="s">
        <v>75441</v>
      </c>
    </row>
    <row r="39" spans="2:3">
      <c r="B39" t="s">
        <v>75442</v>
      </c>
      <c r="C39" t="s">
        <v>75443</v>
      </c>
    </row>
    <row r="40" spans="2:3">
      <c r="B40" t="s">
        <v>75444</v>
      </c>
      <c r="C40" t="s">
        <v>75445</v>
      </c>
    </row>
  </sheetData>
  <phoneticPr fontId="20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6"/>
  <sheetViews>
    <sheetView zoomScale="70" zoomScaleNormal="70" workbookViewId="0">
      <selection activeCell="E52" sqref="E52"/>
    </sheetView>
  </sheetViews>
  <sheetFormatPr defaultRowHeight="14"/>
  <cols>
    <col min="1" max="1" width="14.453125" style="90" bestFit="1" customWidth="1"/>
    <col min="2" max="2" width="14.453125" style="90" customWidth="1"/>
    <col min="3" max="3" width="10.453125" bestFit="1" customWidth="1"/>
    <col min="4" max="4" width="8.453125" bestFit="1" customWidth="1"/>
    <col min="5" max="5" width="10.453125" bestFit="1" customWidth="1"/>
    <col min="6" max="6" width="17.453125" customWidth="1"/>
    <col min="7" max="7" width="26" bestFit="1" customWidth="1"/>
    <col min="8" max="8" width="9.6328125" bestFit="1" customWidth="1"/>
    <col min="9" max="12" width="8.453125" customWidth="1"/>
    <col min="13" max="13" width="17.08984375" customWidth="1"/>
    <col min="14" max="16" width="9.453125" customWidth="1"/>
    <col min="17" max="22" width="9.453125" bestFit="1" customWidth="1"/>
    <col min="23" max="28" width="8.453125" bestFit="1" customWidth="1"/>
    <col min="29" max="29" width="9.453125" bestFit="1" customWidth="1"/>
    <col min="30" max="32" width="8.453125" bestFit="1" customWidth="1"/>
    <col min="33" max="33" width="7.453125" bestFit="1" customWidth="1"/>
    <col min="34" max="36" width="11.6328125" hidden="1" customWidth="1"/>
    <col min="37" max="37" width="8.453125" hidden="1" customWidth="1"/>
    <col min="38" max="38" width="9.453125" hidden="1" customWidth="1"/>
  </cols>
  <sheetData>
    <row r="1" spans="1:38" s="180" customFormat="1">
      <c r="A1" s="180" t="s">
        <v>75615</v>
      </c>
    </row>
    <row r="2" spans="1:38" ht="15">
      <c r="A2" s="90" t="s">
        <v>75577</v>
      </c>
      <c r="B2" s="90" t="s">
        <v>75592</v>
      </c>
      <c r="C2" s="213" t="s">
        <v>913</v>
      </c>
      <c r="D2" s="214"/>
      <c r="E2" s="214"/>
      <c r="F2" s="215"/>
      <c r="G2" s="216"/>
      <c r="H2" s="217"/>
      <c r="I2" s="207" t="s">
        <v>914</v>
      </c>
      <c r="J2" s="208"/>
      <c r="K2" s="208"/>
      <c r="L2" s="208"/>
      <c r="M2" s="209"/>
      <c r="N2" s="210" t="s">
        <v>154</v>
      </c>
      <c r="O2" s="211"/>
      <c r="P2" s="212"/>
      <c r="Q2" s="218" t="s">
        <v>915</v>
      </c>
      <c r="R2" s="219"/>
      <c r="S2" s="219"/>
      <c r="T2" s="219"/>
      <c r="U2" s="219"/>
      <c r="V2" s="219"/>
      <c r="W2" s="219"/>
      <c r="X2" s="219"/>
      <c r="Y2" s="219"/>
      <c r="Z2" s="219"/>
      <c r="AA2" s="220"/>
      <c r="AB2" s="205" t="s">
        <v>916</v>
      </c>
      <c r="AC2" s="206"/>
      <c r="AD2" s="207" t="s">
        <v>917</v>
      </c>
      <c r="AE2" s="208"/>
      <c r="AF2" s="208"/>
      <c r="AG2" s="209"/>
      <c r="AH2" s="210" t="s">
        <v>918</v>
      </c>
      <c r="AI2" s="211"/>
      <c r="AJ2" s="211"/>
      <c r="AK2" s="211"/>
      <c r="AL2" s="212"/>
    </row>
    <row r="3" spans="1:38" ht="65">
      <c r="C3" s="127" t="s">
        <v>193</v>
      </c>
      <c r="D3" s="128" t="s">
        <v>194</v>
      </c>
      <c r="E3" s="128" t="s">
        <v>195</v>
      </c>
      <c r="F3" s="128" t="s">
        <v>847</v>
      </c>
      <c r="G3" s="128" t="s">
        <v>0</v>
      </c>
      <c r="H3" s="129" t="s">
        <v>196</v>
      </c>
      <c r="I3" s="130" t="s">
        <v>197</v>
      </c>
      <c r="J3" s="131" t="s">
        <v>198</v>
      </c>
      <c r="K3" s="131" t="s">
        <v>199</v>
      </c>
      <c r="L3" s="131" t="s">
        <v>200</v>
      </c>
      <c r="M3" s="132" t="s">
        <v>1</v>
      </c>
      <c r="N3" s="127" t="s">
        <v>201</v>
      </c>
      <c r="O3" s="128" t="s">
        <v>202</v>
      </c>
      <c r="P3" s="133" t="s">
        <v>203</v>
      </c>
      <c r="Q3" s="130" t="s">
        <v>204</v>
      </c>
      <c r="R3" s="134" t="s">
        <v>205</v>
      </c>
      <c r="S3" s="134" t="s">
        <v>206</v>
      </c>
      <c r="T3" s="134" t="s">
        <v>207</v>
      </c>
      <c r="U3" s="134" t="s">
        <v>208</v>
      </c>
      <c r="V3" s="134" t="s">
        <v>209</v>
      </c>
      <c r="W3" s="131" t="s">
        <v>210</v>
      </c>
      <c r="X3" s="131" t="s">
        <v>211</v>
      </c>
      <c r="Y3" s="131" t="s">
        <v>212</v>
      </c>
      <c r="Z3" s="131" t="s">
        <v>213</v>
      </c>
      <c r="AA3" s="132" t="s">
        <v>214</v>
      </c>
      <c r="AB3" s="135" t="s">
        <v>215</v>
      </c>
      <c r="AC3" s="136" t="s">
        <v>216</v>
      </c>
      <c r="AD3" s="130" t="s">
        <v>217</v>
      </c>
      <c r="AE3" s="131" t="s">
        <v>218</v>
      </c>
      <c r="AF3" s="134" t="s">
        <v>219</v>
      </c>
      <c r="AG3" s="137" t="s">
        <v>220</v>
      </c>
      <c r="AH3" s="127" t="s">
        <v>221</v>
      </c>
      <c r="AI3" s="128" t="s">
        <v>222</v>
      </c>
      <c r="AJ3" s="128" t="s">
        <v>223</v>
      </c>
      <c r="AK3" s="138" t="s">
        <v>224</v>
      </c>
      <c r="AL3" s="139" t="s">
        <v>225</v>
      </c>
    </row>
    <row r="4" spans="1:38">
      <c r="C4" s="127"/>
      <c r="D4" s="128"/>
      <c r="E4" s="128"/>
      <c r="F4" s="128"/>
      <c r="G4" s="128"/>
      <c r="H4" s="129"/>
      <c r="I4" s="130"/>
      <c r="J4" s="131"/>
      <c r="K4" s="131"/>
      <c r="L4" s="131"/>
      <c r="M4" s="132"/>
      <c r="N4" s="127"/>
      <c r="O4" s="128"/>
      <c r="P4" s="133"/>
      <c r="Q4" s="130"/>
      <c r="R4" s="134">
        <v>1</v>
      </c>
      <c r="S4" s="134">
        <v>2</v>
      </c>
      <c r="T4" s="134">
        <v>3</v>
      </c>
      <c r="U4" s="134">
        <v>4</v>
      </c>
      <c r="V4" s="134">
        <v>5</v>
      </c>
      <c r="W4" s="131" t="s">
        <v>75572</v>
      </c>
      <c r="X4" s="131" t="s">
        <v>75573</v>
      </c>
      <c r="Y4" s="131" t="s">
        <v>75574</v>
      </c>
      <c r="Z4" s="131" t="s">
        <v>75575</v>
      </c>
      <c r="AA4" s="132" t="s">
        <v>75576</v>
      </c>
      <c r="AB4" s="135"/>
      <c r="AC4" s="136"/>
      <c r="AD4" s="130"/>
      <c r="AE4" s="131"/>
      <c r="AF4" s="134"/>
      <c r="AG4" s="137"/>
      <c r="AH4" s="127"/>
      <c r="AI4" s="128"/>
      <c r="AJ4" s="128"/>
      <c r="AK4" s="138"/>
      <c r="AL4" s="139"/>
    </row>
    <row r="5" spans="1:38">
      <c r="A5" s="90" t="s">
        <v>10</v>
      </c>
      <c r="B5" s="168">
        <f>IFERROR(3.6/AVERAGE(W5:AA5),100%)</f>
        <v>1</v>
      </c>
      <c r="C5" s="140" t="s">
        <v>226</v>
      </c>
      <c r="D5" s="141" t="s">
        <v>155</v>
      </c>
      <c r="E5" s="141" t="s">
        <v>227</v>
      </c>
      <c r="F5" s="142" t="s">
        <v>10</v>
      </c>
      <c r="G5" s="143" t="s">
        <v>228</v>
      </c>
      <c r="H5" s="144"/>
      <c r="I5" s="145" t="s">
        <v>229</v>
      </c>
      <c r="J5" s="146">
        <v>1</v>
      </c>
      <c r="K5" s="147"/>
      <c r="L5" s="146"/>
      <c r="M5" s="148" t="s">
        <v>229</v>
      </c>
      <c r="N5" s="149"/>
      <c r="O5" s="150">
        <v>21</v>
      </c>
      <c r="P5" s="151"/>
      <c r="Q5" s="149"/>
      <c r="R5" s="152"/>
      <c r="S5" s="152"/>
      <c r="T5" s="152"/>
      <c r="U5" s="152"/>
      <c r="V5" s="152"/>
      <c r="W5" s="152"/>
      <c r="X5" s="152"/>
      <c r="Y5" s="152"/>
      <c r="Z5" s="152"/>
      <c r="AA5" s="151"/>
      <c r="AB5" s="153">
        <v>4.4999999999999998E-2</v>
      </c>
      <c r="AC5" s="154">
        <v>86</v>
      </c>
      <c r="AD5" s="155">
        <v>0.42</v>
      </c>
      <c r="AE5" s="156">
        <v>0.42</v>
      </c>
      <c r="AF5" s="152"/>
      <c r="AG5" s="151"/>
      <c r="AH5" s="157"/>
      <c r="AI5" s="158"/>
      <c r="AJ5" s="158"/>
      <c r="AK5" s="158"/>
      <c r="AL5" s="159"/>
    </row>
    <row r="6" spans="1:38">
      <c r="A6" s="90" t="s">
        <v>12</v>
      </c>
      <c r="B6" s="168">
        <f t="shared" ref="B6:B69" si="0">IFERROR(3.6/AVERAGE(W6:AA6),100%)</f>
        <v>1</v>
      </c>
      <c r="C6" s="140" t="s">
        <v>226</v>
      </c>
      <c r="D6" s="141" t="s">
        <v>155</v>
      </c>
      <c r="E6" s="141" t="s">
        <v>230</v>
      </c>
      <c r="F6" s="142" t="s">
        <v>12</v>
      </c>
      <c r="G6" s="143" t="s">
        <v>231</v>
      </c>
      <c r="H6" s="144"/>
      <c r="I6" s="145" t="s">
        <v>229</v>
      </c>
      <c r="J6" s="146">
        <v>1</v>
      </c>
      <c r="K6" s="147"/>
      <c r="L6" s="146"/>
      <c r="M6" s="148" t="s">
        <v>229</v>
      </c>
      <c r="N6" s="149"/>
      <c r="O6" s="150">
        <v>22</v>
      </c>
      <c r="P6" s="151"/>
      <c r="Q6" s="149"/>
      <c r="R6" s="152"/>
      <c r="S6" s="152"/>
      <c r="T6" s="152"/>
      <c r="U6" s="152"/>
      <c r="V6" s="152"/>
      <c r="W6" s="152"/>
      <c r="X6" s="152"/>
      <c r="Y6" s="152"/>
      <c r="Z6" s="152"/>
      <c r="AA6" s="151"/>
      <c r="AB6" s="153">
        <v>4.4999999999999998E-2</v>
      </c>
      <c r="AC6" s="154">
        <v>86</v>
      </c>
      <c r="AD6" s="155">
        <v>0.47</v>
      </c>
      <c r="AE6" s="156">
        <v>0.47</v>
      </c>
      <c r="AF6" s="152"/>
      <c r="AG6" s="151"/>
      <c r="AH6" s="157"/>
      <c r="AI6" s="158"/>
      <c r="AJ6" s="158"/>
      <c r="AK6" s="158"/>
      <c r="AL6" s="159"/>
    </row>
    <row r="7" spans="1:38">
      <c r="A7" s="90" t="s">
        <v>13</v>
      </c>
      <c r="B7" s="168">
        <f t="shared" si="0"/>
        <v>1</v>
      </c>
      <c r="C7" s="140" t="s">
        <v>226</v>
      </c>
      <c r="D7" s="141" t="s">
        <v>155</v>
      </c>
      <c r="E7" s="141" t="s">
        <v>232</v>
      </c>
      <c r="F7" s="142" t="s">
        <v>13</v>
      </c>
      <c r="G7" s="143" t="s">
        <v>233</v>
      </c>
      <c r="H7" s="144"/>
      <c r="I7" s="145" t="s">
        <v>229</v>
      </c>
      <c r="J7" s="146">
        <v>1</v>
      </c>
      <c r="K7" s="147"/>
      <c r="L7" s="146"/>
      <c r="M7" s="148" t="s">
        <v>229</v>
      </c>
      <c r="N7" s="149"/>
      <c r="O7" s="150">
        <v>19</v>
      </c>
      <c r="P7" s="151"/>
      <c r="Q7" s="149"/>
      <c r="R7" s="152"/>
      <c r="S7" s="152"/>
      <c r="T7" s="152"/>
      <c r="U7" s="152"/>
      <c r="V7" s="152"/>
      <c r="W7" s="152"/>
      <c r="X7" s="152"/>
      <c r="Y7" s="152"/>
      <c r="Z7" s="152"/>
      <c r="AA7" s="151"/>
      <c r="AB7" s="153">
        <v>4.4999999999999998E-2</v>
      </c>
      <c r="AC7" s="154">
        <v>86</v>
      </c>
      <c r="AD7" s="155">
        <v>0.33</v>
      </c>
      <c r="AE7" s="156">
        <v>0.33</v>
      </c>
      <c r="AF7" s="152"/>
      <c r="AG7" s="151"/>
      <c r="AH7" s="157"/>
      <c r="AI7" s="158"/>
      <c r="AJ7" s="158"/>
      <c r="AK7" s="158"/>
      <c r="AL7" s="159"/>
    </row>
    <row r="8" spans="1:38">
      <c r="A8" s="90" t="s">
        <v>14</v>
      </c>
      <c r="B8" s="168">
        <f t="shared" si="0"/>
        <v>1</v>
      </c>
      <c r="C8" s="140" t="s">
        <v>226</v>
      </c>
      <c r="D8" s="141" t="s">
        <v>155</v>
      </c>
      <c r="E8" s="141" t="s">
        <v>234</v>
      </c>
      <c r="F8" s="142" t="s">
        <v>14</v>
      </c>
      <c r="G8" s="143" t="s">
        <v>235</v>
      </c>
      <c r="H8" s="144"/>
      <c r="I8" s="145" t="s">
        <v>229</v>
      </c>
      <c r="J8" s="146">
        <v>1</v>
      </c>
      <c r="K8" s="147"/>
      <c r="L8" s="146"/>
      <c r="M8" s="148" t="s">
        <v>229</v>
      </c>
      <c r="N8" s="149"/>
      <c r="O8" s="150">
        <v>24</v>
      </c>
      <c r="P8" s="151"/>
      <c r="Q8" s="149"/>
      <c r="R8" s="152"/>
      <c r="S8" s="152"/>
      <c r="T8" s="152"/>
      <c r="U8" s="152"/>
      <c r="V8" s="152"/>
      <c r="W8" s="152"/>
      <c r="X8" s="152"/>
      <c r="Y8" s="152"/>
      <c r="Z8" s="152"/>
      <c r="AA8" s="151"/>
      <c r="AB8" s="153">
        <v>4.4999999999999998E-2</v>
      </c>
      <c r="AC8" s="154">
        <v>82</v>
      </c>
      <c r="AD8" s="155">
        <v>0.55000000000000004</v>
      </c>
      <c r="AE8" s="156">
        <v>0.55000000000000004</v>
      </c>
      <c r="AF8" s="152"/>
      <c r="AG8" s="151"/>
      <c r="AH8" s="157"/>
      <c r="AI8" s="158"/>
      <c r="AJ8" s="158"/>
      <c r="AK8" s="158"/>
      <c r="AL8" s="159"/>
    </row>
    <row r="9" spans="1:38">
      <c r="A9" s="90" t="s">
        <v>849</v>
      </c>
      <c r="B9" s="168">
        <f t="shared" si="0"/>
        <v>0.42461175545508167</v>
      </c>
      <c r="C9" s="140" t="s">
        <v>226</v>
      </c>
      <c r="D9" s="141" t="s">
        <v>155</v>
      </c>
      <c r="E9" s="141" t="s">
        <v>848</v>
      </c>
      <c r="F9" s="142" t="s">
        <v>849</v>
      </c>
      <c r="G9" s="143" t="s">
        <v>850</v>
      </c>
      <c r="H9" s="144"/>
      <c r="I9" s="145" t="s">
        <v>5</v>
      </c>
      <c r="J9" s="146">
        <v>1</v>
      </c>
      <c r="K9" s="147"/>
      <c r="L9" s="146"/>
      <c r="M9" s="148" t="s">
        <v>5</v>
      </c>
      <c r="N9" s="160">
        <v>36</v>
      </c>
      <c r="O9" s="150">
        <v>258</v>
      </c>
      <c r="P9" s="154"/>
      <c r="Q9" s="155">
        <v>187.43199999999999</v>
      </c>
      <c r="R9" s="161">
        <v>120</v>
      </c>
      <c r="S9" s="161">
        <v>190</v>
      </c>
      <c r="T9" s="161">
        <v>258</v>
      </c>
      <c r="U9" s="161"/>
      <c r="V9" s="161"/>
      <c r="W9" s="156">
        <v>8.0129999999999999</v>
      </c>
      <c r="X9" s="156">
        <v>8.6739999999999995</v>
      </c>
      <c r="Y9" s="156">
        <v>8.7479999999999993</v>
      </c>
      <c r="Z9" s="156"/>
      <c r="AA9" s="162"/>
      <c r="AB9" s="153">
        <v>6.2E-2</v>
      </c>
      <c r="AC9" s="154">
        <v>480</v>
      </c>
      <c r="AD9" s="155">
        <v>3.87</v>
      </c>
      <c r="AE9" s="156">
        <v>3.86</v>
      </c>
      <c r="AF9" s="161">
        <v>4</v>
      </c>
      <c r="AG9" s="163">
        <v>3.5</v>
      </c>
      <c r="AH9" s="164">
        <v>1273</v>
      </c>
      <c r="AI9" s="165">
        <v>2185</v>
      </c>
      <c r="AJ9" s="165">
        <v>4302</v>
      </c>
      <c r="AK9" s="166">
        <v>5</v>
      </c>
      <c r="AL9" s="167">
        <v>67</v>
      </c>
    </row>
    <row r="10" spans="1:38">
      <c r="A10" s="90" t="s">
        <v>63</v>
      </c>
      <c r="B10" s="168">
        <f t="shared" si="0"/>
        <v>0.69720151060327296</v>
      </c>
      <c r="C10" s="140" t="s">
        <v>226</v>
      </c>
      <c r="D10" s="141" t="s">
        <v>155</v>
      </c>
      <c r="E10" s="141" t="s">
        <v>236</v>
      </c>
      <c r="F10" s="142" t="s">
        <v>63</v>
      </c>
      <c r="G10" s="143" t="s">
        <v>64</v>
      </c>
      <c r="H10" s="144"/>
      <c r="I10" s="145" t="s">
        <v>5</v>
      </c>
      <c r="J10" s="146">
        <v>1</v>
      </c>
      <c r="K10" s="147"/>
      <c r="L10" s="146"/>
      <c r="M10" s="148" t="s">
        <v>5</v>
      </c>
      <c r="N10" s="160">
        <v>216</v>
      </c>
      <c r="O10" s="150">
        <v>444</v>
      </c>
      <c r="P10" s="154">
        <v>439</v>
      </c>
      <c r="Q10" s="155">
        <v>589.4</v>
      </c>
      <c r="R10" s="161">
        <v>220</v>
      </c>
      <c r="S10" s="161">
        <v>430</v>
      </c>
      <c r="T10" s="161">
        <v>440</v>
      </c>
      <c r="U10" s="161">
        <v>444</v>
      </c>
      <c r="V10" s="161"/>
      <c r="W10" s="156">
        <v>4.24</v>
      </c>
      <c r="X10" s="156">
        <v>5.3639999999999999</v>
      </c>
      <c r="Y10" s="156">
        <v>5.5250000000000004</v>
      </c>
      <c r="Z10" s="156">
        <v>5.5250000000000004</v>
      </c>
      <c r="AA10" s="162"/>
      <c r="AB10" s="153">
        <v>6.2E-2</v>
      </c>
      <c r="AC10" s="154">
        <v>192</v>
      </c>
      <c r="AD10" s="155">
        <v>8.83</v>
      </c>
      <c r="AE10" s="156">
        <v>12.38</v>
      </c>
      <c r="AF10" s="161">
        <v>4</v>
      </c>
      <c r="AG10" s="163">
        <v>1</v>
      </c>
      <c r="AH10" s="164">
        <v>1200</v>
      </c>
      <c r="AI10" s="165">
        <v>1200</v>
      </c>
      <c r="AJ10" s="165">
        <v>1200</v>
      </c>
      <c r="AK10" s="166">
        <v>12</v>
      </c>
      <c r="AL10" s="167">
        <v>60</v>
      </c>
    </row>
    <row r="11" spans="1:38">
      <c r="A11" s="90" t="s">
        <v>15</v>
      </c>
      <c r="B11" s="168">
        <f t="shared" si="0"/>
        <v>0.4166425554076732</v>
      </c>
      <c r="C11" s="140" t="s">
        <v>226</v>
      </c>
      <c r="D11" s="141" t="s">
        <v>155</v>
      </c>
      <c r="E11" s="141" t="s">
        <v>237</v>
      </c>
      <c r="F11" s="142" t="s">
        <v>15</v>
      </c>
      <c r="G11" s="143" t="s">
        <v>238</v>
      </c>
      <c r="H11" s="144"/>
      <c r="I11" s="145" t="s">
        <v>5</v>
      </c>
      <c r="J11" s="146">
        <v>1</v>
      </c>
      <c r="K11" s="147"/>
      <c r="L11" s="146"/>
      <c r="M11" s="148" t="s">
        <v>5</v>
      </c>
      <c r="N11" s="160">
        <v>15</v>
      </c>
      <c r="O11" s="150">
        <v>90</v>
      </c>
      <c r="P11" s="154"/>
      <c r="Q11" s="155">
        <v>281</v>
      </c>
      <c r="R11" s="161">
        <v>40</v>
      </c>
      <c r="S11" s="161">
        <v>90</v>
      </c>
      <c r="T11" s="161"/>
      <c r="U11" s="161"/>
      <c r="V11" s="161"/>
      <c r="W11" s="156">
        <v>7.7119999999999997</v>
      </c>
      <c r="X11" s="156">
        <v>9.5690000000000008</v>
      </c>
      <c r="Y11" s="156"/>
      <c r="Z11" s="156"/>
      <c r="AA11" s="162"/>
      <c r="AB11" s="153">
        <v>6.2E-2</v>
      </c>
      <c r="AC11" s="154">
        <v>174</v>
      </c>
      <c r="AD11" s="155">
        <v>5</v>
      </c>
      <c r="AE11" s="156">
        <v>5</v>
      </c>
      <c r="AF11" s="161">
        <v>4</v>
      </c>
      <c r="AG11" s="163">
        <v>1</v>
      </c>
      <c r="AH11" s="164">
        <v>63</v>
      </c>
      <c r="AI11" s="165">
        <v>63</v>
      </c>
      <c r="AJ11" s="165">
        <v>63</v>
      </c>
      <c r="AK11" s="166"/>
      <c r="AL11" s="167"/>
    </row>
    <row r="12" spans="1:38">
      <c r="A12" s="90" t="s">
        <v>16</v>
      </c>
      <c r="B12" s="168">
        <f t="shared" si="0"/>
        <v>0.4166425554076732</v>
      </c>
      <c r="C12" s="140" t="s">
        <v>226</v>
      </c>
      <c r="D12" s="141" t="s">
        <v>155</v>
      </c>
      <c r="E12" s="141" t="s">
        <v>239</v>
      </c>
      <c r="F12" s="142" t="s">
        <v>16</v>
      </c>
      <c r="G12" s="143" t="s">
        <v>240</v>
      </c>
      <c r="H12" s="144"/>
      <c r="I12" s="145" t="s">
        <v>5</v>
      </c>
      <c r="J12" s="146">
        <v>1</v>
      </c>
      <c r="K12" s="147"/>
      <c r="L12" s="146"/>
      <c r="M12" s="148" t="s">
        <v>5</v>
      </c>
      <c r="N12" s="160">
        <v>15</v>
      </c>
      <c r="O12" s="150">
        <v>90</v>
      </c>
      <c r="P12" s="154"/>
      <c r="Q12" s="155">
        <v>281</v>
      </c>
      <c r="R12" s="161">
        <v>40</v>
      </c>
      <c r="S12" s="161">
        <v>90</v>
      </c>
      <c r="T12" s="161"/>
      <c r="U12" s="161"/>
      <c r="V12" s="161"/>
      <c r="W12" s="156">
        <v>7.7119999999999997</v>
      </c>
      <c r="X12" s="156">
        <v>9.5690000000000008</v>
      </c>
      <c r="Y12" s="156"/>
      <c r="Z12" s="156"/>
      <c r="AA12" s="162"/>
      <c r="AB12" s="153">
        <v>6.2E-2</v>
      </c>
      <c r="AC12" s="154">
        <v>174</v>
      </c>
      <c r="AD12" s="155">
        <v>5</v>
      </c>
      <c r="AE12" s="156">
        <v>5</v>
      </c>
      <c r="AF12" s="161">
        <v>4</v>
      </c>
      <c r="AG12" s="163">
        <v>1</v>
      </c>
      <c r="AH12" s="164">
        <v>63</v>
      </c>
      <c r="AI12" s="165">
        <v>63</v>
      </c>
      <c r="AJ12" s="165">
        <v>63</v>
      </c>
      <c r="AK12" s="166"/>
      <c r="AL12" s="167"/>
    </row>
    <row r="13" spans="1:38">
      <c r="A13" s="90" t="s">
        <v>17</v>
      </c>
      <c r="B13" s="168">
        <f t="shared" si="0"/>
        <v>0.4166425554076732</v>
      </c>
      <c r="C13" s="140" t="s">
        <v>226</v>
      </c>
      <c r="D13" s="141" t="s">
        <v>155</v>
      </c>
      <c r="E13" s="141" t="s">
        <v>241</v>
      </c>
      <c r="F13" s="142" t="s">
        <v>17</v>
      </c>
      <c r="G13" s="143" t="s">
        <v>242</v>
      </c>
      <c r="H13" s="144"/>
      <c r="I13" s="145" t="s">
        <v>5</v>
      </c>
      <c r="J13" s="146">
        <v>1</v>
      </c>
      <c r="K13" s="147"/>
      <c r="L13" s="146"/>
      <c r="M13" s="148" t="s">
        <v>5</v>
      </c>
      <c r="N13" s="160">
        <v>15</v>
      </c>
      <c r="O13" s="150">
        <v>90</v>
      </c>
      <c r="P13" s="154"/>
      <c r="Q13" s="155">
        <v>281</v>
      </c>
      <c r="R13" s="161">
        <v>40</v>
      </c>
      <c r="S13" s="161">
        <v>90</v>
      </c>
      <c r="T13" s="161"/>
      <c r="U13" s="161"/>
      <c r="V13" s="161"/>
      <c r="W13" s="156">
        <v>7.7119999999999997</v>
      </c>
      <c r="X13" s="156">
        <v>9.5690000000000008</v>
      </c>
      <c r="Y13" s="156"/>
      <c r="Z13" s="156"/>
      <c r="AA13" s="162"/>
      <c r="AB13" s="153">
        <v>6.2E-2</v>
      </c>
      <c r="AC13" s="154">
        <v>174</v>
      </c>
      <c r="AD13" s="155">
        <v>5</v>
      </c>
      <c r="AE13" s="156">
        <v>5</v>
      </c>
      <c r="AF13" s="161">
        <v>4</v>
      </c>
      <c r="AG13" s="163">
        <v>1</v>
      </c>
      <c r="AH13" s="164">
        <v>63</v>
      </c>
      <c r="AI13" s="165">
        <v>63</v>
      </c>
      <c r="AJ13" s="165">
        <v>63</v>
      </c>
      <c r="AK13" s="166"/>
      <c r="AL13" s="167"/>
    </row>
    <row r="14" spans="1:38">
      <c r="A14" s="90" t="s">
        <v>857</v>
      </c>
      <c r="B14" s="168">
        <f t="shared" si="0"/>
        <v>0.59970014992503751</v>
      </c>
      <c r="C14" s="140" t="s">
        <v>855</v>
      </c>
      <c r="D14" s="141" t="s">
        <v>359</v>
      </c>
      <c r="E14" s="141" t="s">
        <v>856</v>
      </c>
      <c r="F14" s="142" t="s">
        <v>857</v>
      </c>
      <c r="G14" s="143" t="s">
        <v>858</v>
      </c>
      <c r="H14" s="144"/>
      <c r="I14" s="145" t="s">
        <v>5</v>
      </c>
      <c r="J14" s="146">
        <v>1</v>
      </c>
      <c r="K14" s="147"/>
      <c r="L14" s="146"/>
      <c r="M14" s="148" t="s">
        <v>5</v>
      </c>
      <c r="N14" s="160">
        <v>63</v>
      </c>
      <c r="O14" s="150">
        <v>101</v>
      </c>
      <c r="P14" s="154">
        <v>98.9</v>
      </c>
      <c r="Q14" s="155">
        <v>79.510000000000005</v>
      </c>
      <c r="R14" s="161">
        <v>63</v>
      </c>
      <c r="S14" s="161">
        <v>101</v>
      </c>
      <c r="T14" s="161"/>
      <c r="U14" s="161"/>
      <c r="V14" s="161"/>
      <c r="W14" s="156">
        <v>6.0030000000000001</v>
      </c>
      <c r="X14" s="156">
        <v>6.0030000000000001</v>
      </c>
      <c r="Y14" s="156"/>
      <c r="Z14" s="156"/>
      <c r="AA14" s="162"/>
      <c r="AB14" s="153">
        <v>6.2E-2</v>
      </c>
      <c r="AC14" s="154">
        <v>72</v>
      </c>
      <c r="AD14" s="155">
        <v>1.06</v>
      </c>
      <c r="AE14" s="156">
        <v>3.98</v>
      </c>
      <c r="AF14" s="161">
        <v>0.02</v>
      </c>
      <c r="AG14" s="163">
        <v>0.25</v>
      </c>
      <c r="AH14" s="164">
        <v>135</v>
      </c>
      <c r="AI14" s="165">
        <v>225</v>
      </c>
      <c r="AJ14" s="165">
        <v>405</v>
      </c>
      <c r="AK14" s="166">
        <v>8</v>
      </c>
      <c r="AL14" s="167">
        <v>40</v>
      </c>
    </row>
    <row r="15" spans="1:38">
      <c r="A15" s="90" t="s">
        <v>860</v>
      </c>
      <c r="B15" s="168">
        <f t="shared" si="0"/>
        <v>0.62992125984251968</v>
      </c>
      <c r="C15" s="140" t="s">
        <v>855</v>
      </c>
      <c r="D15" s="141" t="s">
        <v>359</v>
      </c>
      <c r="E15" s="141" t="s">
        <v>859</v>
      </c>
      <c r="F15" s="142" t="s">
        <v>860</v>
      </c>
      <c r="G15" s="143" t="s">
        <v>861</v>
      </c>
      <c r="H15" s="144"/>
      <c r="I15" s="145" t="s">
        <v>5</v>
      </c>
      <c r="J15" s="146">
        <v>1</v>
      </c>
      <c r="K15" s="147"/>
      <c r="L15" s="146"/>
      <c r="M15" s="148" t="s">
        <v>5</v>
      </c>
      <c r="N15" s="160">
        <v>113</v>
      </c>
      <c r="O15" s="150">
        <v>247</v>
      </c>
      <c r="P15" s="154">
        <v>244.1</v>
      </c>
      <c r="Q15" s="155">
        <v>315.89999999999998</v>
      </c>
      <c r="R15" s="161">
        <v>113</v>
      </c>
      <c r="S15" s="161">
        <v>247</v>
      </c>
      <c r="T15" s="161"/>
      <c r="U15" s="161"/>
      <c r="V15" s="161"/>
      <c r="W15" s="156">
        <v>5.7149999999999999</v>
      </c>
      <c r="X15" s="156">
        <v>5.7149999999999999</v>
      </c>
      <c r="Y15" s="156"/>
      <c r="Z15" s="156"/>
      <c r="AA15" s="162"/>
      <c r="AB15" s="153">
        <v>6.2E-2</v>
      </c>
      <c r="AC15" s="154">
        <v>72</v>
      </c>
      <c r="AD15" s="155">
        <v>11</v>
      </c>
      <c r="AE15" s="156">
        <v>11</v>
      </c>
      <c r="AF15" s="161">
        <v>0.02</v>
      </c>
      <c r="AG15" s="163">
        <v>0.25</v>
      </c>
      <c r="AH15" s="164">
        <v>639</v>
      </c>
      <c r="AI15" s="165">
        <v>1134</v>
      </c>
      <c r="AJ15" s="165">
        <v>2025</v>
      </c>
      <c r="AK15" s="166">
        <v>8</v>
      </c>
      <c r="AL15" s="167">
        <v>40</v>
      </c>
    </row>
    <row r="16" spans="1:38">
      <c r="A16" s="90" t="s">
        <v>863</v>
      </c>
      <c r="B16" s="168">
        <f t="shared" si="0"/>
        <v>0.62992125984251968</v>
      </c>
      <c r="C16" s="140" t="s">
        <v>855</v>
      </c>
      <c r="D16" s="141" t="s">
        <v>359</v>
      </c>
      <c r="E16" s="141" t="s">
        <v>862</v>
      </c>
      <c r="F16" s="142" t="s">
        <v>863</v>
      </c>
      <c r="G16" s="143" t="s">
        <v>864</v>
      </c>
      <c r="H16" s="144"/>
      <c r="I16" s="145" t="s">
        <v>5</v>
      </c>
      <c r="J16" s="146">
        <v>1</v>
      </c>
      <c r="K16" s="147"/>
      <c r="L16" s="146"/>
      <c r="M16" s="148" t="s">
        <v>5</v>
      </c>
      <c r="N16" s="160">
        <v>113</v>
      </c>
      <c r="O16" s="150">
        <v>247</v>
      </c>
      <c r="P16" s="154">
        <v>244.1</v>
      </c>
      <c r="Q16" s="155">
        <v>315.89999999999998</v>
      </c>
      <c r="R16" s="161">
        <v>113</v>
      </c>
      <c r="S16" s="161">
        <v>247</v>
      </c>
      <c r="T16" s="161"/>
      <c r="U16" s="161"/>
      <c r="V16" s="161"/>
      <c r="W16" s="156">
        <v>5.7149999999999999</v>
      </c>
      <c r="X16" s="156">
        <v>5.7149999999999999</v>
      </c>
      <c r="Y16" s="156"/>
      <c r="Z16" s="156"/>
      <c r="AA16" s="162"/>
      <c r="AB16" s="153">
        <v>6.2E-2</v>
      </c>
      <c r="AC16" s="154">
        <v>72</v>
      </c>
      <c r="AD16" s="155">
        <v>11</v>
      </c>
      <c r="AE16" s="156">
        <v>11</v>
      </c>
      <c r="AF16" s="161">
        <v>0.02</v>
      </c>
      <c r="AG16" s="163">
        <v>0.25</v>
      </c>
      <c r="AH16" s="164">
        <v>639</v>
      </c>
      <c r="AI16" s="165">
        <v>1134</v>
      </c>
      <c r="AJ16" s="165">
        <v>2025</v>
      </c>
      <c r="AK16" s="166">
        <v>8</v>
      </c>
      <c r="AL16" s="167">
        <v>40</v>
      </c>
    </row>
    <row r="17" spans="1:38">
      <c r="A17" s="90" t="s">
        <v>867</v>
      </c>
      <c r="B17" s="168">
        <f t="shared" si="0"/>
        <v>0.31432812363572865</v>
      </c>
      <c r="C17" s="140" t="s">
        <v>865</v>
      </c>
      <c r="D17" s="141" t="s">
        <v>359</v>
      </c>
      <c r="E17" s="141" t="s">
        <v>866</v>
      </c>
      <c r="F17" s="142" t="s">
        <v>867</v>
      </c>
      <c r="G17" s="143" t="s">
        <v>868</v>
      </c>
      <c r="H17" s="144"/>
      <c r="I17" s="145" t="s">
        <v>5</v>
      </c>
      <c r="J17" s="146">
        <v>1</v>
      </c>
      <c r="K17" s="147"/>
      <c r="L17" s="146"/>
      <c r="M17" s="148" t="s">
        <v>5</v>
      </c>
      <c r="N17" s="160">
        <v>54</v>
      </c>
      <c r="O17" s="150">
        <v>144</v>
      </c>
      <c r="P17" s="154"/>
      <c r="Q17" s="155">
        <v>212.99</v>
      </c>
      <c r="R17" s="161">
        <v>54</v>
      </c>
      <c r="S17" s="161">
        <v>143.5</v>
      </c>
      <c r="T17" s="161"/>
      <c r="U17" s="161"/>
      <c r="V17" s="161"/>
      <c r="W17" s="156">
        <v>11.452999999999999</v>
      </c>
      <c r="X17" s="156">
        <v>11.452999999999999</v>
      </c>
      <c r="Y17" s="156"/>
      <c r="Z17" s="156"/>
      <c r="AA17" s="162"/>
      <c r="AB17" s="153">
        <v>6.2E-2</v>
      </c>
      <c r="AC17" s="154">
        <v>36</v>
      </c>
      <c r="AD17" s="155">
        <v>1.98</v>
      </c>
      <c r="AE17" s="156">
        <v>9.67</v>
      </c>
      <c r="AF17" s="161">
        <v>2</v>
      </c>
      <c r="AG17" s="163">
        <v>1</v>
      </c>
      <c r="AH17" s="164">
        <v>847</v>
      </c>
      <c r="AI17" s="165">
        <v>1527</v>
      </c>
      <c r="AJ17" s="165">
        <v>2124</v>
      </c>
      <c r="AK17" s="166">
        <v>10</v>
      </c>
      <c r="AL17" s="167">
        <v>26</v>
      </c>
    </row>
    <row r="18" spans="1:38">
      <c r="A18" s="90" t="s">
        <v>870</v>
      </c>
      <c r="B18" s="168">
        <f t="shared" si="0"/>
        <v>0.32417829806393517</v>
      </c>
      <c r="C18" s="140" t="s">
        <v>865</v>
      </c>
      <c r="D18" s="141" t="s">
        <v>359</v>
      </c>
      <c r="E18" s="141" t="s">
        <v>869</v>
      </c>
      <c r="F18" s="142" t="s">
        <v>870</v>
      </c>
      <c r="G18" s="143" t="s">
        <v>871</v>
      </c>
      <c r="H18" s="144"/>
      <c r="I18" s="145" t="s">
        <v>5</v>
      </c>
      <c r="J18" s="146">
        <v>1</v>
      </c>
      <c r="K18" s="147"/>
      <c r="L18" s="146"/>
      <c r="M18" s="148" t="s">
        <v>5</v>
      </c>
      <c r="N18" s="160">
        <v>54</v>
      </c>
      <c r="O18" s="150">
        <v>147</v>
      </c>
      <c r="P18" s="154"/>
      <c r="Q18" s="155">
        <v>210.01</v>
      </c>
      <c r="R18" s="161">
        <v>54</v>
      </c>
      <c r="S18" s="161">
        <v>146.5</v>
      </c>
      <c r="T18" s="161"/>
      <c r="U18" s="161"/>
      <c r="V18" s="161"/>
      <c r="W18" s="156">
        <v>11.105</v>
      </c>
      <c r="X18" s="156">
        <v>11.105</v>
      </c>
      <c r="Y18" s="156"/>
      <c r="Z18" s="156"/>
      <c r="AA18" s="162"/>
      <c r="AB18" s="153">
        <v>6.2E-2</v>
      </c>
      <c r="AC18" s="154">
        <v>36</v>
      </c>
      <c r="AD18" s="155">
        <v>1.98</v>
      </c>
      <c r="AE18" s="156">
        <v>9.67</v>
      </c>
      <c r="AF18" s="161">
        <v>2</v>
      </c>
      <c r="AG18" s="163">
        <v>1</v>
      </c>
      <c r="AH18" s="164">
        <v>847</v>
      </c>
      <c r="AI18" s="165">
        <v>1527</v>
      </c>
      <c r="AJ18" s="165">
        <v>2124</v>
      </c>
      <c r="AK18" s="166">
        <v>10</v>
      </c>
      <c r="AL18" s="167">
        <v>26</v>
      </c>
    </row>
    <row r="19" spans="1:38">
      <c r="A19" s="90" t="s">
        <v>873</v>
      </c>
      <c r="B19" s="168">
        <f t="shared" si="0"/>
        <v>0.32579185520361986</v>
      </c>
      <c r="C19" s="140" t="s">
        <v>865</v>
      </c>
      <c r="D19" s="141" t="s">
        <v>359</v>
      </c>
      <c r="E19" s="141" t="s">
        <v>872</v>
      </c>
      <c r="F19" s="142" t="s">
        <v>873</v>
      </c>
      <c r="G19" s="143" t="s">
        <v>874</v>
      </c>
      <c r="H19" s="144"/>
      <c r="I19" s="145" t="s">
        <v>248</v>
      </c>
      <c r="J19" s="146">
        <v>1</v>
      </c>
      <c r="K19" s="147"/>
      <c r="L19" s="146"/>
      <c r="M19" s="148" t="s">
        <v>248</v>
      </c>
      <c r="N19" s="160">
        <v>8</v>
      </c>
      <c r="O19" s="150">
        <v>58</v>
      </c>
      <c r="P19" s="154"/>
      <c r="Q19" s="155">
        <v>180</v>
      </c>
      <c r="R19" s="161">
        <v>8</v>
      </c>
      <c r="S19" s="161">
        <v>53</v>
      </c>
      <c r="T19" s="161">
        <v>58</v>
      </c>
      <c r="U19" s="161"/>
      <c r="V19" s="161"/>
      <c r="W19" s="156">
        <v>11.05</v>
      </c>
      <c r="X19" s="156">
        <v>11.05</v>
      </c>
      <c r="Y19" s="156">
        <v>11.05</v>
      </c>
      <c r="Z19" s="156"/>
      <c r="AA19" s="162"/>
      <c r="AB19" s="153">
        <v>2.4E-2</v>
      </c>
      <c r="AC19" s="154">
        <v>72</v>
      </c>
      <c r="AD19" s="155">
        <v>5</v>
      </c>
      <c r="AE19" s="156">
        <v>6.43</v>
      </c>
      <c r="AF19" s="161">
        <v>0.02</v>
      </c>
      <c r="AG19" s="163">
        <v>0.25</v>
      </c>
      <c r="AH19" s="164">
        <v>8</v>
      </c>
      <c r="AI19" s="165"/>
      <c r="AJ19" s="165"/>
      <c r="AK19" s="166"/>
      <c r="AL19" s="167"/>
    </row>
    <row r="20" spans="1:38">
      <c r="A20" s="90" t="s">
        <v>876</v>
      </c>
      <c r="B20" s="168">
        <f t="shared" si="0"/>
        <v>0.32579185520361986</v>
      </c>
      <c r="C20" s="140" t="s">
        <v>865</v>
      </c>
      <c r="D20" s="141" t="s">
        <v>359</v>
      </c>
      <c r="E20" s="141" t="s">
        <v>875</v>
      </c>
      <c r="F20" s="142" t="s">
        <v>876</v>
      </c>
      <c r="G20" s="143" t="s">
        <v>877</v>
      </c>
      <c r="H20" s="144"/>
      <c r="I20" s="145" t="s">
        <v>248</v>
      </c>
      <c r="J20" s="146">
        <v>1</v>
      </c>
      <c r="K20" s="147"/>
      <c r="L20" s="146"/>
      <c r="M20" s="148" t="s">
        <v>248</v>
      </c>
      <c r="N20" s="160">
        <v>8</v>
      </c>
      <c r="O20" s="150">
        <v>58</v>
      </c>
      <c r="P20" s="154"/>
      <c r="Q20" s="155">
        <v>180</v>
      </c>
      <c r="R20" s="161">
        <v>8</v>
      </c>
      <c r="S20" s="161">
        <v>53</v>
      </c>
      <c r="T20" s="161">
        <v>58</v>
      </c>
      <c r="U20" s="161"/>
      <c r="V20" s="161"/>
      <c r="W20" s="156">
        <v>11.05</v>
      </c>
      <c r="X20" s="156">
        <v>11.05</v>
      </c>
      <c r="Y20" s="156">
        <v>11.05</v>
      </c>
      <c r="Z20" s="156"/>
      <c r="AA20" s="162"/>
      <c r="AB20" s="153">
        <v>2.4E-2</v>
      </c>
      <c r="AC20" s="154">
        <v>72</v>
      </c>
      <c r="AD20" s="155">
        <v>5</v>
      </c>
      <c r="AE20" s="156">
        <v>6.43</v>
      </c>
      <c r="AF20" s="161">
        <v>0.02</v>
      </c>
      <c r="AG20" s="163">
        <v>0.25</v>
      </c>
      <c r="AH20" s="164">
        <v>8</v>
      </c>
      <c r="AI20" s="165"/>
      <c r="AJ20" s="165"/>
      <c r="AK20" s="166"/>
      <c r="AL20" s="167"/>
    </row>
    <row r="21" spans="1:38">
      <c r="A21" s="90" t="s">
        <v>879</v>
      </c>
      <c r="B21" s="168">
        <f t="shared" si="0"/>
        <v>0.32579185520361992</v>
      </c>
      <c r="C21" s="140" t="s">
        <v>226</v>
      </c>
      <c r="D21" s="141" t="s">
        <v>359</v>
      </c>
      <c r="E21" s="141" t="s">
        <v>878</v>
      </c>
      <c r="F21" s="142" t="s">
        <v>879</v>
      </c>
      <c r="G21" s="143" t="s">
        <v>880</v>
      </c>
      <c r="H21" s="144"/>
      <c r="I21" s="145" t="s">
        <v>248</v>
      </c>
      <c r="J21" s="146">
        <v>1</v>
      </c>
      <c r="K21" s="147"/>
      <c r="L21" s="146"/>
      <c r="M21" s="148" t="s">
        <v>248</v>
      </c>
      <c r="N21" s="160">
        <v>8</v>
      </c>
      <c r="O21" s="150">
        <v>53</v>
      </c>
      <c r="P21" s="154"/>
      <c r="Q21" s="155">
        <v>180</v>
      </c>
      <c r="R21" s="161">
        <v>53</v>
      </c>
      <c r="S21" s="161"/>
      <c r="T21" s="161"/>
      <c r="U21" s="161"/>
      <c r="V21" s="161"/>
      <c r="W21" s="156">
        <v>11.05</v>
      </c>
      <c r="X21" s="156"/>
      <c r="Y21" s="156"/>
      <c r="Z21" s="156"/>
      <c r="AA21" s="162"/>
      <c r="AB21" s="153">
        <v>2.4E-2</v>
      </c>
      <c r="AC21" s="154">
        <v>469</v>
      </c>
      <c r="AD21" s="155">
        <v>50</v>
      </c>
      <c r="AE21" s="156">
        <v>50</v>
      </c>
      <c r="AF21" s="161">
        <v>0.02</v>
      </c>
      <c r="AG21" s="163">
        <v>0.25</v>
      </c>
      <c r="AH21" s="164">
        <v>8</v>
      </c>
      <c r="AI21" s="165">
        <v>8</v>
      </c>
      <c r="AJ21" s="165">
        <v>8</v>
      </c>
      <c r="AK21" s="166"/>
      <c r="AL21" s="167"/>
    </row>
    <row r="22" spans="1:38">
      <c r="A22" s="90" t="s">
        <v>75600</v>
      </c>
      <c r="B22" s="168">
        <f t="shared" si="0"/>
        <v>0.45146726862302483</v>
      </c>
      <c r="C22" s="140" t="s">
        <v>881</v>
      </c>
      <c r="D22" s="141" t="s">
        <v>359</v>
      </c>
      <c r="E22" s="141" t="s">
        <v>882</v>
      </c>
      <c r="F22" s="142" t="s">
        <v>883</v>
      </c>
      <c r="G22" s="143" t="s">
        <v>884</v>
      </c>
      <c r="H22" s="144"/>
      <c r="I22" s="145" t="s">
        <v>5</v>
      </c>
      <c r="J22" s="146">
        <v>1</v>
      </c>
      <c r="K22" s="147"/>
      <c r="L22" s="146"/>
      <c r="M22" s="148" t="s">
        <v>5</v>
      </c>
      <c r="N22" s="160">
        <v>6</v>
      </c>
      <c r="O22" s="150">
        <v>12.084</v>
      </c>
      <c r="P22" s="154"/>
      <c r="Q22" s="155">
        <v>15.407999999999999</v>
      </c>
      <c r="R22" s="161">
        <v>9</v>
      </c>
      <c r="S22" s="161">
        <v>12</v>
      </c>
      <c r="T22" s="161"/>
      <c r="U22" s="161"/>
      <c r="V22" s="161"/>
      <c r="W22" s="156">
        <v>7.6319999999999997</v>
      </c>
      <c r="X22" s="156">
        <v>8.3160000000000007</v>
      </c>
      <c r="Y22" s="156"/>
      <c r="Z22" s="156"/>
      <c r="AA22" s="162"/>
      <c r="AB22" s="153">
        <v>6.2E-2</v>
      </c>
      <c r="AC22" s="154">
        <v>48</v>
      </c>
      <c r="AD22" s="155">
        <v>4.0320000000000009</v>
      </c>
      <c r="AE22" s="156">
        <v>4.0320000000000009</v>
      </c>
      <c r="AF22" s="161">
        <v>0.5</v>
      </c>
      <c r="AG22" s="163">
        <v>0.5</v>
      </c>
      <c r="AH22" s="164">
        <v>0.61599999999999999</v>
      </c>
      <c r="AI22" s="164">
        <v>0.61599999999999999</v>
      </c>
      <c r="AJ22" s="164">
        <v>0.61599999999999999</v>
      </c>
      <c r="AK22" s="166"/>
      <c r="AL22" s="167"/>
    </row>
    <row r="23" spans="1:38">
      <c r="A23" s="90" t="s">
        <v>75581</v>
      </c>
      <c r="B23" s="168">
        <f t="shared" si="0"/>
        <v>0.67914277090250519</v>
      </c>
      <c r="C23" s="140" t="s">
        <v>226</v>
      </c>
      <c r="D23" s="141" t="s">
        <v>359</v>
      </c>
      <c r="E23" s="141" t="s">
        <v>885</v>
      </c>
      <c r="F23" s="142" t="s">
        <v>886</v>
      </c>
      <c r="G23" s="143" t="s">
        <v>887</v>
      </c>
      <c r="H23" s="144"/>
      <c r="I23" s="145" t="s">
        <v>5</v>
      </c>
      <c r="J23" s="146">
        <v>1</v>
      </c>
      <c r="K23" s="147"/>
      <c r="L23" s="146"/>
      <c r="M23" s="148" t="s">
        <v>5</v>
      </c>
      <c r="N23" s="160">
        <v>260</v>
      </c>
      <c r="O23" s="150">
        <v>412</v>
      </c>
      <c r="P23" s="154"/>
      <c r="Q23" s="155">
        <v>633.76</v>
      </c>
      <c r="R23" s="161">
        <v>260</v>
      </c>
      <c r="S23" s="161">
        <v>328</v>
      </c>
      <c r="T23" s="161">
        <v>372</v>
      </c>
      <c r="U23" s="161">
        <v>404</v>
      </c>
      <c r="V23" s="161">
        <v>412</v>
      </c>
      <c r="W23" s="156">
        <v>4.3840000000000003</v>
      </c>
      <c r="X23" s="156">
        <v>5.3410000000000002</v>
      </c>
      <c r="Y23" s="156">
        <v>5.5730000000000004</v>
      </c>
      <c r="Z23" s="156">
        <v>5.6029999999999998</v>
      </c>
      <c r="AA23" s="156">
        <v>5.6029999999999998</v>
      </c>
      <c r="AB23" s="153">
        <v>6.2E-2</v>
      </c>
      <c r="AC23" s="154">
        <v>176</v>
      </c>
      <c r="AD23" s="155">
        <v>15</v>
      </c>
      <c r="AE23" s="156">
        <v>8.35</v>
      </c>
      <c r="AF23" s="161">
        <v>4</v>
      </c>
      <c r="AG23" s="163">
        <v>4</v>
      </c>
      <c r="AH23" s="164">
        <v>1088</v>
      </c>
      <c r="AI23" s="165">
        <v>1088</v>
      </c>
      <c r="AJ23" s="165">
        <v>1088</v>
      </c>
      <c r="AK23" s="166">
        <v>12</v>
      </c>
      <c r="AL23" s="167">
        <v>38</v>
      </c>
    </row>
    <row r="24" spans="1:38">
      <c r="A24" s="90" t="s">
        <v>56</v>
      </c>
      <c r="B24" s="168">
        <f t="shared" si="0"/>
        <v>0.68392305865590119</v>
      </c>
      <c r="C24" s="140" t="s">
        <v>226</v>
      </c>
      <c r="D24" s="141" t="s">
        <v>155</v>
      </c>
      <c r="E24" s="141" t="s">
        <v>243</v>
      </c>
      <c r="F24" s="142" t="s">
        <v>56</v>
      </c>
      <c r="G24" s="143" t="s">
        <v>851</v>
      </c>
      <c r="H24" s="144"/>
      <c r="I24" s="145" t="s">
        <v>5</v>
      </c>
      <c r="J24" s="146">
        <v>1</v>
      </c>
      <c r="K24" s="147"/>
      <c r="L24" s="146"/>
      <c r="M24" s="148" t="s">
        <v>5</v>
      </c>
      <c r="N24" s="160">
        <v>203</v>
      </c>
      <c r="O24" s="150">
        <v>423</v>
      </c>
      <c r="P24" s="154">
        <v>415</v>
      </c>
      <c r="Q24" s="155">
        <v>594.70000000000005</v>
      </c>
      <c r="R24" s="161">
        <v>203</v>
      </c>
      <c r="S24" s="161">
        <v>405</v>
      </c>
      <c r="T24" s="161">
        <v>415</v>
      </c>
      <c r="U24" s="161">
        <v>416</v>
      </c>
      <c r="V24" s="161"/>
      <c r="W24" s="156">
        <v>4.0179999999999998</v>
      </c>
      <c r="X24" s="156">
        <v>5.6790000000000003</v>
      </c>
      <c r="Y24" s="156">
        <v>5.6790000000000003</v>
      </c>
      <c r="Z24" s="156">
        <v>5.6790000000000003</v>
      </c>
      <c r="AA24" s="162"/>
      <c r="AB24" s="153">
        <v>6.2E-2</v>
      </c>
      <c r="AC24" s="154">
        <v>176</v>
      </c>
      <c r="AD24" s="155">
        <v>10</v>
      </c>
      <c r="AE24" s="156">
        <v>9</v>
      </c>
      <c r="AF24" s="161">
        <v>4</v>
      </c>
      <c r="AG24" s="163">
        <v>1</v>
      </c>
      <c r="AH24" s="164">
        <v>2600</v>
      </c>
      <c r="AI24" s="165">
        <v>2600</v>
      </c>
      <c r="AJ24" s="165">
        <v>2600</v>
      </c>
      <c r="AK24" s="166">
        <v>12</v>
      </c>
      <c r="AL24" s="167">
        <v>60</v>
      </c>
    </row>
    <row r="25" spans="1:38">
      <c r="A25" s="90" t="s">
        <v>328</v>
      </c>
      <c r="B25" s="168">
        <f t="shared" si="0"/>
        <v>1</v>
      </c>
      <c r="C25" s="140" t="s">
        <v>245</v>
      </c>
      <c r="D25" s="141" t="s">
        <v>155</v>
      </c>
      <c r="E25" s="141" t="s">
        <v>246</v>
      </c>
      <c r="F25" s="142" t="s">
        <v>244</v>
      </c>
      <c r="G25" s="143" t="s">
        <v>247</v>
      </c>
      <c r="H25" s="144"/>
      <c r="I25" s="145" t="s">
        <v>248</v>
      </c>
      <c r="J25" s="146">
        <v>1</v>
      </c>
      <c r="K25" s="147"/>
      <c r="L25" s="146"/>
      <c r="M25" s="148" t="s">
        <v>72</v>
      </c>
      <c r="N25" s="160">
        <v>21.35</v>
      </c>
      <c r="O25" s="150">
        <v>68.197000000000003</v>
      </c>
      <c r="P25" s="154"/>
      <c r="Q25" s="155"/>
      <c r="R25" s="161"/>
      <c r="S25" s="161"/>
      <c r="T25" s="161"/>
      <c r="U25" s="161"/>
      <c r="V25" s="161"/>
      <c r="W25" s="156"/>
      <c r="X25" s="156"/>
      <c r="Y25" s="156"/>
      <c r="Z25" s="156"/>
      <c r="AA25" s="162"/>
      <c r="AB25" s="153">
        <v>6.7000000000000004E-2</v>
      </c>
      <c r="AC25" s="154">
        <v>36</v>
      </c>
      <c r="AD25" s="155">
        <v>5</v>
      </c>
      <c r="AE25" s="156">
        <v>5</v>
      </c>
      <c r="AF25" s="161"/>
      <c r="AG25" s="163"/>
      <c r="AH25" s="164">
        <v>1279.25</v>
      </c>
      <c r="AI25" s="165">
        <v>1827.5</v>
      </c>
      <c r="AJ25" s="165"/>
      <c r="AK25" s="166">
        <v>24</v>
      </c>
      <c r="AL25" s="167" t="s">
        <v>249</v>
      </c>
    </row>
    <row r="26" spans="1:38">
      <c r="A26" s="90" t="s">
        <v>8</v>
      </c>
      <c r="B26" s="168">
        <f t="shared" si="0"/>
        <v>0.49466404067237674</v>
      </c>
      <c r="C26" s="140" t="s">
        <v>250</v>
      </c>
      <c r="D26" s="141" t="s">
        <v>155</v>
      </c>
      <c r="E26" s="141" t="s">
        <v>251</v>
      </c>
      <c r="F26" s="142" t="s">
        <v>8</v>
      </c>
      <c r="G26" s="143" t="s">
        <v>9</v>
      </c>
      <c r="H26" s="144"/>
      <c r="I26" s="145" t="s">
        <v>248</v>
      </c>
      <c r="J26" s="146">
        <v>1</v>
      </c>
      <c r="K26" s="147"/>
      <c r="L26" s="146"/>
      <c r="M26" s="148" t="s">
        <v>30</v>
      </c>
      <c r="N26" s="160">
        <v>41</v>
      </c>
      <c r="O26" s="150">
        <v>117.6</v>
      </c>
      <c r="P26" s="154"/>
      <c r="Q26" s="155">
        <v>497.6</v>
      </c>
      <c r="R26" s="161">
        <v>88</v>
      </c>
      <c r="S26" s="161">
        <v>112</v>
      </c>
      <c r="T26" s="161">
        <v>118</v>
      </c>
      <c r="U26" s="161"/>
      <c r="V26" s="161"/>
      <c r="W26" s="156">
        <v>3.9329999999999998</v>
      </c>
      <c r="X26" s="156">
        <v>8.9499999999999993</v>
      </c>
      <c r="Y26" s="156">
        <v>8.9499999999999993</v>
      </c>
      <c r="Z26" s="156"/>
      <c r="AA26" s="162"/>
      <c r="AB26" s="153">
        <v>7.9000000000000001E-2</v>
      </c>
      <c r="AC26" s="154">
        <v>72</v>
      </c>
      <c r="AD26" s="155">
        <v>1.76</v>
      </c>
      <c r="AE26" s="156">
        <v>1.76</v>
      </c>
      <c r="AF26" s="161">
        <v>4</v>
      </c>
      <c r="AG26" s="163">
        <v>0.5</v>
      </c>
      <c r="AH26" s="164">
        <v>436</v>
      </c>
      <c r="AI26" s="165">
        <v>1084</v>
      </c>
      <c r="AJ26" s="165">
        <v>2308</v>
      </c>
      <c r="AK26" s="166">
        <v>12</v>
      </c>
      <c r="AL26" s="167">
        <v>48</v>
      </c>
    </row>
    <row r="27" spans="1:38">
      <c r="A27" s="90" t="s">
        <v>67</v>
      </c>
      <c r="B27" s="168">
        <f t="shared" si="0"/>
        <v>0.37894736842105264</v>
      </c>
      <c r="C27" s="140" t="s">
        <v>250</v>
      </c>
      <c r="D27" s="141" t="s">
        <v>155</v>
      </c>
      <c r="E27" s="141" t="s">
        <v>252</v>
      </c>
      <c r="F27" s="142" t="s">
        <v>67</v>
      </c>
      <c r="G27" s="143" t="s">
        <v>68</v>
      </c>
      <c r="H27" s="144"/>
      <c r="I27" s="145" t="s">
        <v>248</v>
      </c>
      <c r="J27" s="146">
        <v>1</v>
      </c>
      <c r="K27" s="147"/>
      <c r="L27" s="146"/>
      <c r="M27" s="148" t="s">
        <v>248</v>
      </c>
      <c r="N27" s="160">
        <v>20</v>
      </c>
      <c r="O27" s="150">
        <v>58</v>
      </c>
      <c r="P27" s="154"/>
      <c r="Q27" s="155">
        <v>85</v>
      </c>
      <c r="R27" s="161">
        <v>58</v>
      </c>
      <c r="S27" s="161"/>
      <c r="T27" s="161"/>
      <c r="U27" s="161"/>
      <c r="V27" s="161"/>
      <c r="W27" s="156">
        <v>9.5</v>
      </c>
      <c r="X27" s="156"/>
      <c r="Y27" s="156"/>
      <c r="Z27" s="156"/>
      <c r="AA27" s="162"/>
      <c r="AB27" s="153">
        <v>2.4E-2</v>
      </c>
      <c r="AC27" s="154">
        <v>24</v>
      </c>
      <c r="AD27" s="155">
        <v>5</v>
      </c>
      <c r="AE27" s="156">
        <v>5</v>
      </c>
      <c r="AF27" s="161"/>
      <c r="AG27" s="163">
        <v>0.5</v>
      </c>
      <c r="AH27" s="164">
        <v>22</v>
      </c>
      <c r="AI27" s="165"/>
      <c r="AJ27" s="165"/>
      <c r="AK27" s="166"/>
      <c r="AL27" s="167"/>
    </row>
    <row r="28" spans="1:38">
      <c r="A28" s="90" t="s">
        <v>69</v>
      </c>
      <c r="B28" s="168">
        <f t="shared" si="0"/>
        <v>0.37894736842105264</v>
      </c>
      <c r="C28" s="140" t="s">
        <v>250</v>
      </c>
      <c r="D28" s="141" t="s">
        <v>155</v>
      </c>
      <c r="E28" s="141" t="s">
        <v>253</v>
      </c>
      <c r="F28" s="142" t="s">
        <v>69</v>
      </c>
      <c r="G28" s="143" t="s">
        <v>68</v>
      </c>
      <c r="H28" s="144"/>
      <c r="I28" s="145" t="s">
        <v>248</v>
      </c>
      <c r="J28" s="146">
        <v>1</v>
      </c>
      <c r="K28" s="147"/>
      <c r="L28" s="146"/>
      <c r="M28" s="148" t="s">
        <v>248</v>
      </c>
      <c r="N28" s="160">
        <v>20</v>
      </c>
      <c r="O28" s="150">
        <v>58</v>
      </c>
      <c r="P28" s="154"/>
      <c r="Q28" s="155">
        <v>85</v>
      </c>
      <c r="R28" s="161">
        <v>58</v>
      </c>
      <c r="S28" s="161"/>
      <c r="T28" s="161"/>
      <c r="U28" s="161"/>
      <c r="V28" s="161"/>
      <c r="W28" s="156">
        <v>9.5</v>
      </c>
      <c r="X28" s="156"/>
      <c r="Y28" s="156"/>
      <c r="Z28" s="156"/>
      <c r="AA28" s="162"/>
      <c r="AB28" s="153">
        <v>2.4E-2</v>
      </c>
      <c r="AC28" s="154">
        <v>24</v>
      </c>
      <c r="AD28" s="155">
        <v>5</v>
      </c>
      <c r="AE28" s="156">
        <v>5</v>
      </c>
      <c r="AF28" s="161"/>
      <c r="AG28" s="163">
        <v>0.5</v>
      </c>
      <c r="AH28" s="164">
        <v>22</v>
      </c>
      <c r="AI28" s="165"/>
      <c r="AJ28" s="165"/>
      <c r="AK28" s="166"/>
      <c r="AL28" s="167"/>
    </row>
    <row r="29" spans="1:38">
      <c r="A29" s="90" t="s">
        <v>18</v>
      </c>
      <c r="B29" s="168">
        <f t="shared" si="0"/>
        <v>1</v>
      </c>
      <c r="C29" s="140" t="s">
        <v>226</v>
      </c>
      <c r="D29" s="141" t="s">
        <v>155</v>
      </c>
      <c r="E29" s="141" t="s">
        <v>254</v>
      </c>
      <c r="F29" s="142" t="s">
        <v>18</v>
      </c>
      <c r="G29" s="143" t="s">
        <v>255</v>
      </c>
      <c r="H29" s="144"/>
      <c r="I29" s="145" t="s">
        <v>229</v>
      </c>
      <c r="J29" s="146">
        <v>1</v>
      </c>
      <c r="K29" s="147"/>
      <c r="L29" s="146"/>
      <c r="M29" s="148" t="s">
        <v>229</v>
      </c>
      <c r="N29" s="149"/>
      <c r="O29" s="150">
        <v>10</v>
      </c>
      <c r="P29" s="151"/>
      <c r="Q29" s="149"/>
      <c r="R29" s="152"/>
      <c r="S29" s="152"/>
      <c r="T29" s="152"/>
      <c r="U29" s="152"/>
      <c r="V29" s="152"/>
      <c r="W29" s="152"/>
      <c r="X29" s="152"/>
      <c r="Y29" s="152"/>
      <c r="Z29" s="152"/>
      <c r="AA29" s="151"/>
      <c r="AB29" s="153">
        <v>4.4999999999999998E-2</v>
      </c>
      <c r="AC29" s="154">
        <v>86</v>
      </c>
      <c r="AD29" s="155">
        <v>5</v>
      </c>
      <c r="AE29" s="156">
        <v>10</v>
      </c>
      <c r="AF29" s="152"/>
      <c r="AG29" s="151"/>
      <c r="AH29" s="157"/>
      <c r="AI29" s="158"/>
      <c r="AJ29" s="158"/>
      <c r="AK29" s="158"/>
      <c r="AL29" s="158"/>
    </row>
    <row r="30" spans="1:38">
      <c r="A30" s="90" t="s">
        <v>19</v>
      </c>
      <c r="B30" s="168">
        <f t="shared" si="0"/>
        <v>1</v>
      </c>
      <c r="C30" s="140" t="s">
        <v>226</v>
      </c>
      <c r="D30" s="141" t="s">
        <v>155</v>
      </c>
      <c r="E30" s="141" t="s">
        <v>256</v>
      </c>
      <c r="F30" s="142" t="s">
        <v>19</v>
      </c>
      <c r="G30" s="143" t="s">
        <v>257</v>
      </c>
      <c r="H30" s="144"/>
      <c r="I30" s="145" t="s">
        <v>229</v>
      </c>
      <c r="J30" s="146">
        <v>1</v>
      </c>
      <c r="K30" s="147"/>
      <c r="L30" s="146"/>
      <c r="M30" s="148" t="s">
        <v>229</v>
      </c>
      <c r="N30" s="149"/>
      <c r="O30" s="150">
        <v>10</v>
      </c>
      <c r="P30" s="151"/>
      <c r="Q30" s="149"/>
      <c r="R30" s="152"/>
      <c r="S30" s="152"/>
      <c r="T30" s="152"/>
      <c r="U30" s="152"/>
      <c r="V30" s="152"/>
      <c r="W30" s="152"/>
      <c r="X30" s="152"/>
      <c r="Y30" s="152"/>
      <c r="Z30" s="152"/>
      <c r="AA30" s="151"/>
      <c r="AB30" s="153">
        <v>4.4999999999999998E-2</v>
      </c>
      <c r="AC30" s="154">
        <v>86</v>
      </c>
      <c r="AD30" s="155">
        <v>5</v>
      </c>
      <c r="AE30" s="156">
        <v>10</v>
      </c>
      <c r="AF30" s="152"/>
      <c r="AG30" s="151"/>
      <c r="AH30" s="157"/>
      <c r="AI30" s="158"/>
      <c r="AJ30" s="158"/>
      <c r="AK30" s="158"/>
      <c r="AL30" s="158"/>
    </row>
    <row r="31" spans="1:38">
      <c r="A31" s="90" t="s">
        <v>20</v>
      </c>
      <c r="B31" s="168">
        <f t="shared" si="0"/>
        <v>1</v>
      </c>
      <c r="C31" s="140" t="s">
        <v>226</v>
      </c>
      <c r="D31" s="141" t="s">
        <v>155</v>
      </c>
      <c r="E31" s="141" t="s">
        <v>258</v>
      </c>
      <c r="F31" s="142" t="s">
        <v>20</v>
      </c>
      <c r="G31" s="143" t="s">
        <v>259</v>
      </c>
      <c r="H31" s="144"/>
      <c r="I31" s="145" t="s">
        <v>229</v>
      </c>
      <c r="J31" s="146">
        <v>1</v>
      </c>
      <c r="K31" s="147"/>
      <c r="L31" s="146"/>
      <c r="M31" s="148" t="s">
        <v>229</v>
      </c>
      <c r="N31" s="149"/>
      <c r="O31" s="150">
        <v>22.5</v>
      </c>
      <c r="P31" s="151"/>
      <c r="Q31" s="149"/>
      <c r="R31" s="152"/>
      <c r="S31" s="152"/>
      <c r="T31" s="152"/>
      <c r="U31" s="152"/>
      <c r="V31" s="152"/>
      <c r="W31" s="152"/>
      <c r="X31" s="152"/>
      <c r="Y31" s="152"/>
      <c r="Z31" s="152"/>
      <c r="AA31" s="151"/>
      <c r="AB31" s="153">
        <v>4.4999999999999998E-2</v>
      </c>
      <c r="AC31" s="154">
        <v>83</v>
      </c>
      <c r="AD31" s="155">
        <v>10</v>
      </c>
      <c r="AE31" s="156">
        <v>22.5</v>
      </c>
      <c r="AF31" s="152"/>
      <c r="AG31" s="151"/>
      <c r="AH31" s="157"/>
      <c r="AI31" s="158"/>
      <c r="AJ31" s="158"/>
      <c r="AK31" s="158"/>
      <c r="AL31" s="158"/>
    </row>
    <row r="32" spans="1:38">
      <c r="A32" s="90" t="s">
        <v>21</v>
      </c>
      <c r="B32" s="168">
        <f t="shared" si="0"/>
        <v>1</v>
      </c>
      <c r="C32" s="140" t="s">
        <v>226</v>
      </c>
      <c r="D32" s="141" t="s">
        <v>155</v>
      </c>
      <c r="E32" s="141" t="s">
        <v>260</v>
      </c>
      <c r="F32" s="142" t="s">
        <v>21</v>
      </c>
      <c r="G32" s="143" t="s">
        <v>261</v>
      </c>
      <c r="H32" s="144"/>
      <c r="I32" s="145" t="s">
        <v>229</v>
      </c>
      <c r="J32" s="146">
        <v>1</v>
      </c>
      <c r="K32" s="147"/>
      <c r="L32" s="146"/>
      <c r="M32" s="148" t="s">
        <v>229</v>
      </c>
      <c r="N32" s="149"/>
      <c r="O32" s="150">
        <v>22.5</v>
      </c>
      <c r="P32" s="151"/>
      <c r="Q32" s="149"/>
      <c r="R32" s="152"/>
      <c r="S32" s="152"/>
      <c r="T32" s="152"/>
      <c r="U32" s="152"/>
      <c r="V32" s="152"/>
      <c r="W32" s="152"/>
      <c r="X32" s="152"/>
      <c r="Y32" s="152"/>
      <c r="Z32" s="152"/>
      <c r="AA32" s="151"/>
      <c r="AB32" s="153">
        <v>4.4999999999999998E-2</v>
      </c>
      <c r="AC32" s="154">
        <v>86</v>
      </c>
      <c r="AD32" s="155">
        <v>10</v>
      </c>
      <c r="AE32" s="156">
        <v>22.5</v>
      </c>
      <c r="AF32" s="152"/>
      <c r="AG32" s="151"/>
      <c r="AH32" s="157"/>
      <c r="AI32" s="158"/>
      <c r="AJ32" s="158"/>
      <c r="AK32" s="158"/>
      <c r="AL32" s="158"/>
    </row>
    <row r="33" spans="1:38">
      <c r="A33" s="90" t="s">
        <v>327</v>
      </c>
      <c r="B33" s="168">
        <f t="shared" si="0"/>
        <v>0.71433776803917015</v>
      </c>
      <c r="C33" s="140" t="s">
        <v>263</v>
      </c>
      <c r="D33" s="141" t="s">
        <v>155</v>
      </c>
      <c r="E33" s="141" t="s">
        <v>264</v>
      </c>
      <c r="F33" s="142" t="s">
        <v>262</v>
      </c>
      <c r="G33" s="143" t="s">
        <v>73</v>
      </c>
      <c r="H33" s="144"/>
      <c r="I33" s="145" t="s">
        <v>5</v>
      </c>
      <c r="J33" s="146">
        <v>1</v>
      </c>
      <c r="K33" s="147"/>
      <c r="L33" s="146"/>
      <c r="M33" s="148" t="s">
        <v>5</v>
      </c>
      <c r="N33" s="160">
        <v>165</v>
      </c>
      <c r="O33" s="150">
        <v>464</v>
      </c>
      <c r="P33" s="154">
        <v>458.5</v>
      </c>
      <c r="Q33" s="155">
        <v>605</v>
      </c>
      <c r="R33" s="161">
        <v>203</v>
      </c>
      <c r="S33" s="161">
        <v>320</v>
      </c>
      <c r="T33" s="161">
        <v>464</v>
      </c>
      <c r="U33" s="161"/>
      <c r="V33" s="161"/>
      <c r="W33" s="156">
        <v>4.0891462675312065</v>
      </c>
      <c r="X33" s="156">
        <v>5.4069367702192022</v>
      </c>
      <c r="Y33" s="156">
        <v>5.6228151686899235</v>
      </c>
      <c r="Z33" s="156"/>
      <c r="AA33" s="162"/>
      <c r="AB33" s="153">
        <v>6.2E-2</v>
      </c>
      <c r="AC33" s="154">
        <v>55</v>
      </c>
      <c r="AD33" s="155">
        <v>17.170000000000002</v>
      </c>
      <c r="AE33" s="156">
        <v>18.5</v>
      </c>
      <c r="AF33" s="161">
        <v>4</v>
      </c>
      <c r="AG33" s="163">
        <v>4</v>
      </c>
      <c r="AH33" s="164">
        <v>1100</v>
      </c>
      <c r="AI33" s="165">
        <v>1700</v>
      </c>
      <c r="AJ33" s="165">
        <v>3300</v>
      </c>
      <c r="AK33" s="166">
        <v>12</v>
      </c>
      <c r="AL33" s="167">
        <v>60</v>
      </c>
    </row>
    <row r="34" spans="1:38">
      <c r="A34" s="90" t="s">
        <v>59</v>
      </c>
      <c r="B34" s="168">
        <f t="shared" si="0"/>
        <v>0.74514105934220609</v>
      </c>
      <c r="C34" s="140" t="s">
        <v>265</v>
      </c>
      <c r="D34" s="141" t="s">
        <v>155</v>
      </c>
      <c r="E34" s="141" t="s">
        <v>266</v>
      </c>
      <c r="F34" s="142" t="s">
        <v>59</v>
      </c>
      <c r="G34" s="143" t="s">
        <v>60</v>
      </c>
      <c r="H34" s="144"/>
      <c r="I34" s="145" t="s">
        <v>5</v>
      </c>
      <c r="J34" s="146">
        <v>1</v>
      </c>
      <c r="K34" s="147"/>
      <c r="L34" s="146"/>
      <c r="M34" s="148" t="s">
        <v>5</v>
      </c>
      <c r="N34" s="160">
        <v>121</v>
      </c>
      <c r="O34" s="150">
        <v>404</v>
      </c>
      <c r="P34" s="154">
        <v>391.88</v>
      </c>
      <c r="Q34" s="155">
        <v>603.6</v>
      </c>
      <c r="R34" s="161">
        <v>121</v>
      </c>
      <c r="S34" s="161">
        <v>150</v>
      </c>
      <c r="T34" s="161">
        <v>170</v>
      </c>
      <c r="U34" s="161">
        <v>230</v>
      </c>
      <c r="V34" s="161">
        <v>412</v>
      </c>
      <c r="W34" s="156">
        <v>4.1271000000000004</v>
      </c>
      <c r="X34" s="156">
        <v>4.1289999999999996</v>
      </c>
      <c r="Y34" s="156">
        <v>4.7548999999999992</v>
      </c>
      <c r="Z34" s="156">
        <v>5.4287999999999998</v>
      </c>
      <c r="AA34" s="162">
        <v>5.7166999999999994</v>
      </c>
      <c r="AB34" s="153">
        <v>6.2E-2</v>
      </c>
      <c r="AC34" s="154">
        <v>55</v>
      </c>
      <c r="AD34" s="155">
        <v>20</v>
      </c>
      <c r="AE34" s="156">
        <v>20</v>
      </c>
      <c r="AF34" s="161">
        <v>4</v>
      </c>
      <c r="AG34" s="163">
        <v>4</v>
      </c>
      <c r="AH34" s="164">
        <v>318.45400000000001</v>
      </c>
      <c r="AI34" s="165">
        <v>531.12900000000002</v>
      </c>
      <c r="AJ34" s="165">
        <v>644.17100000000005</v>
      </c>
      <c r="AK34" s="166">
        <v>12</v>
      </c>
      <c r="AL34" s="167">
        <v>60</v>
      </c>
    </row>
    <row r="35" spans="1:38">
      <c r="A35" s="90" t="s">
        <v>61</v>
      </c>
      <c r="B35" s="168">
        <f t="shared" si="0"/>
        <v>0.70364723818458996</v>
      </c>
      <c r="C35" s="140" t="s">
        <v>265</v>
      </c>
      <c r="D35" s="141" t="s">
        <v>155</v>
      </c>
      <c r="E35" s="141" t="s">
        <v>267</v>
      </c>
      <c r="F35" s="142" t="s">
        <v>61</v>
      </c>
      <c r="G35" s="143" t="s">
        <v>62</v>
      </c>
      <c r="H35" s="144"/>
      <c r="I35" s="145" t="s">
        <v>5</v>
      </c>
      <c r="J35" s="146">
        <v>1</v>
      </c>
      <c r="K35" s="147"/>
      <c r="L35" s="146"/>
      <c r="M35" s="148" t="s">
        <v>5</v>
      </c>
      <c r="N35" s="160">
        <v>120</v>
      </c>
      <c r="O35" s="150">
        <v>343</v>
      </c>
      <c r="P35" s="154">
        <v>332.71</v>
      </c>
      <c r="Q35" s="155">
        <v>541.20399999999995</v>
      </c>
      <c r="R35" s="161">
        <v>120</v>
      </c>
      <c r="S35" s="161">
        <v>171</v>
      </c>
      <c r="T35" s="161">
        <v>230</v>
      </c>
      <c r="U35" s="161">
        <v>250</v>
      </c>
      <c r="V35" s="161">
        <v>352</v>
      </c>
      <c r="W35" s="156">
        <v>4.5279999999999996</v>
      </c>
      <c r="X35" s="156">
        <v>4.53</v>
      </c>
      <c r="Y35" s="156">
        <v>5.2370000000000001</v>
      </c>
      <c r="Z35" s="156">
        <v>5.2469999999999999</v>
      </c>
      <c r="AA35" s="162">
        <v>6.0389999999999997</v>
      </c>
      <c r="AB35" s="153">
        <v>6.2E-2</v>
      </c>
      <c r="AC35" s="154">
        <v>55</v>
      </c>
      <c r="AD35" s="155">
        <v>7</v>
      </c>
      <c r="AE35" s="156">
        <v>7</v>
      </c>
      <c r="AF35" s="161">
        <v>4</v>
      </c>
      <c r="AG35" s="163">
        <v>4</v>
      </c>
      <c r="AH35" s="164">
        <v>834.68700000000001</v>
      </c>
      <c r="AI35" s="165">
        <v>2803.1959999999999</v>
      </c>
      <c r="AJ35" s="165">
        <v>4771.6819999999998</v>
      </c>
      <c r="AK35" s="166">
        <v>12</v>
      </c>
      <c r="AL35" s="167">
        <v>60</v>
      </c>
    </row>
    <row r="36" spans="1:38">
      <c r="A36" s="90" t="s">
        <v>75579</v>
      </c>
      <c r="B36" s="168">
        <f t="shared" si="0"/>
        <v>0.33561364157581791</v>
      </c>
      <c r="C36" s="140" t="s">
        <v>888</v>
      </c>
      <c r="D36" s="141" t="s">
        <v>359</v>
      </c>
      <c r="E36" s="141" t="s">
        <v>889</v>
      </c>
      <c r="F36" s="142" t="s">
        <v>890</v>
      </c>
      <c r="G36" s="143" t="s">
        <v>890</v>
      </c>
      <c r="H36" s="144"/>
      <c r="I36" s="145" t="s">
        <v>248</v>
      </c>
      <c r="J36" s="146">
        <v>1</v>
      </c>
      <c r="K36" s="147"/>
      <c r="L36" s="146"/>
      <c r="M36" s="148" t="s">
        <v>248</v>
      </c>
      <c r="N36" s="160"/>
      <c r="O36" s="150">
        <v>64</v>
      </c>
      <c r="P36" s="154"/>
      <c r="Q36" s="155">
        <v>42.942970000000003</v>
      </c>
      <c r="R36" s="161"/>
      <c r="S36" s="161">
        <v>64</v>
      </c>
      <c r="T36" s="161"/>
      <c r="U36" s="161"/>
      <c r="V36" s="161"/>
      <c r="W36" s="156">
        <v>10.72662</v>
      </c>
      <c r="X36" s="156">
        <v>10.72662</v>
      </c>
      <c r="Y36" s="156"/>
      <c r="Z36" s="156"/>
      <c r="AA36" s="162"/>
      <c r="AB36" s="153">
        <v>2.4E-2</v>
      </c>
      <c r="AC36" s="154">
        <v>48</v>
      </c>
      <c r="AD36" s="155">
        <v>8</v>
      </c>
      <c r="AE36" s="156">
        <v>8</v>
      </c>
      <c r="AF36" s="161">
        <v>0.5</v>
      </c>
      <c r="AG36" s="163">
        <v>0.5</v>
      </c>
      <c r="AH36" s="164">
        <v>32.179859999999998</v>
      </c>
      <c r="AI36" s="165"/>
      <c r="AJ36" s="165"/>
      <c r="AK36" s="166"/>
      <c r="AL36" s="167"/>
    </row>
    <row r="37" spans="1:38">
      <c r="A37" s="90" t="s">
        <v>268</v>
      </c>
      <c r="B37" s="168">
        <f t="shared" si="0"/>
        <v>1</v>
      </c>
      <c r="C37" s="140" t="s">
        <v>269</v>
      </c>
      <c r="D37" s="141" t="s">
        <v>155</v>
      </c>
      <c r="E37" s="141" t="s">
        <v>270</v>
      </c>
      <c r="F37" s="142" t="s">
        <v>268</v>
      </c>
      <c r="G37" s="143" t="s">
        <v>852</v>
      </c>
      <c r="H37" s="144"/>
      <c r="I37" s="145"/>
      <c r="J37" s="146"/>
      <c r="K37" s="147"/>
      <c r="L37" s="146"/>
      <c r="M37" s="148" t="s">
        <v>72</v>
      </c>
      <c r="N37" s="160">
        <v>1</v>
      </c>
      <c r="O37" s="150">
        <v>17</v>
      </c>
      <c r="P37" s="154"/>
      <c r="Q37" s="155"/>
      <c r="R37" s="161"/>
      <c r="S37" s="161"/>
      <c r="T37" s="161"/>
      <c r="U37" s="161"/>
      <c r="V37" s="161"/>
      <c r="W37" s="156"/>
      <c r="X37" s="156"/>
      <c r="Y37" s="156"/>
      <c r="Z37" s="156"/>
      <c r="AA37" s="162"/>
      <c r="AB37" s="153">
        <v>6.7000000000000004E-2</v>
      </c>
      <c r="AC37" s="154">
        <v>2.2999999999999998</v>
      </c>
      <c r="AD37" s="155">
        <v>0.36</v>
      </c>
      <c r="AE37" s="156">
        <v>0.65</v>
      </c>
      <c r="AF37" s="161"/>
      <c r="AG37" s="163"/>
      <c r="AH37" s="164"/>
      <c r="AI37" s="165"/>
      <c r="AJ37" s="165"/>
      <c r="AK37" s="166"/>
      <c r="AL37" s="167"/>
    </row>
    <row r="38" spans="1:38">
      <c r="A38" s="90" t="s">
        <v>75583</v>
      </c>
      <c r="B38" s="168">
        <f t="shared" si="0"/>
        <v>0.18117765475591344</v>
      </c>
      <c r="C38" s="140" t="s">
        <v>865</v>
      </c>
      <c r="D38" s="141" t="s">
        <v>359</v>
      </c>
      <c r="E38" s="141" t="s">
        <v>891</v>
      </c>
      <c r="F38" s="142" t="s">
        <v>892</v>
      </c>
      <c r="G38" s="143" t="s">
        <v>893</v>
      </c>
      <c r="H38" s="144"/>
      <c r="I38" s="145" t="s">
        <v>3</v>
      </c>
      <c r="J38" s="146">
        <v>0.8</v>
      </c>
      <c r="K38" s="147" t="s">
        <v>2</v>
      </c>
      <c r="L38" s="146">
        <v>0.2</v>
      </c>
      <c r="M38" s="148" t="s">
        <v>2</v>
      </c>
      <c r="N38" s="160">
        <v>93</v>
      </c>
      <c r="O38" s="150">
        <v>255</v>
      </c>
      <c r="P38" s="154"/>
      <c r="Q38" s="155">
        <v>393.60500000000002</v>
      </c>
      <c r="R38" s="161">
        <v>93</v>
      </c>
      <c r="S38" s="161">
        <v>174.8</v>
      </c>
      <c r="T38" s="161">
        <v>199</v>
      </c>
      <c r="U38" s="161">
        <v>237.6</v>
      </c>
      <c r="V38" s="161"/>
      <c r="W38" s="156">
        <v>9.4</v>
      </c>
      <c r="X38" s="156">
        <v>9.4</v>
      </c>
      <c r="Y38" s="156">
        <v>9.4</v>
      </c>
      <c r="Z38" s="156">
        <v>51.28</v>
      </c>
      <c r="AA38" s="162"/>
      <c r="AB38" s="153">
        <v>9.0999999999999998E-2</v>
      </c>
      <c r="AC38" s="154">
        <v>24</v>
      </c>
      <c r="AD38" s="155">
        <v>5.79</v>
      </c>
      <c r="AE38" s="156">
        <v>5.79</v>
      </c>
      <c r="AF38" s="161">
        <v>4</v>
      </c>
      <c r="AG38" s="163">
        <v>0.5</v>
      </c>
      <c r="AH38" s="164">
        <v>2947</v>
      </c>
      <c r="AI38" s="165">
        <v>5134</v>
      </c>
      <c r="AJ38" s="165">
        <v>6827</v>
      </c>
      <c r="AK38" s="166">
        <v>10</v>
      </c>
      <c r="AL38" s="167">
        <v>55</v>
      </c>
    </row>
    <row r="39" spans="1:38">
      <c r="A39" s="90" t="s">
        <v>75585</v>
      </c>
      <c r="B39" s="168">
        <f t="shared" si="0"/>
        <v>0.18117765475591344</v>
      </c>
      <c r="C39" s="140" t="s">
        <v>865</v>
      </c>
      <c r="D39" s="141" t="s">
        <v>359</v>
      </c>
      <c r="E39" s="141" t="s">
        <v>894</v>
      </c>
      <c r="F39" s="142" t="s">
        <v>895</v>
      </c>
      <c r="G39" s="143" t="s">
        <v>896</v>
      </c>
      <c r="H39" s="144"/>
      <c r="I39" s="145" t="s">
        <v>3</v>
      </c>
      <c r="J39" s="146">
        <v>0.8</v>
      </c>
      <c r="K39" s="147" t="s">
        <v>2</v>
      </c>
      <c r="L39" s="146">
        <v>0.2</v>
      </c>
      <c r="M39" s="148" t="s">
        <v>2</v>
      </c>
      <c r="N39" s="160">
        <v>93</v>
      </c>
      <c r="O39" s="150">
        <v>258</v>
      </c>
      <c r="P39" s="154"/>
      <c r="Q39" s="155">
        <v>393.60500000000002</v>
      </c>
      <c r="R39" s="161">
        <v>93</v>
      </c>
      <c r="S39" s="161">
        <v>174.8</v>
      </c>
      <c r="T39" s="161">
        <v>199</v>
      </c>
      <c r="U39" s="161">
        <v>237.6</v>
      </c>
      <c r="V39" s="161"/>
      <c r="W39" s="156">
        <v>9.4</v>
      </c>
      <c r="X39" s="156">
        <v>9.4</v>
      </c>
      <c r="Y39" s="156">
        <v>9.4</v>
      </c>
      <c r="Z39" s="156">
        <v>51.28</v>
      </c>
      <c r="AA39" s="162"/>
      <c r="AB39" s="153">
        <v>9.0999999999999998E-2</v>
      </c>
      <c r="AC39" s="154">
        <v>24</v>
      </c>
      <c r="AD39" s="155">
        <v>5.79</v>
      </c>
      <c r="AE39" s="156">
        <v>5.79</v>
      </c>
      <c r="AF39" s="161">
        <v>4</v>
      </c>
      <c r="AG39" s="163">
        <v>0.5</v>
      </c>
      <c r="AH39" s="164">
        <v>2947</v>
      </c>
      <c r="AI39" s="165">
        <v>5134</v>
      </c>
      <c r="AJ39" s="165">
        <v>6827</v>
      </c>
      <c r="AK39" s="166">
        <v>10</v>
      </c>
      <c r="AL39" s="167">
        <v>55</v>
      </c>
    </row>
    <row r="40" spans="1:38">
      <c r="A40" s="90" t="s">
        <v>898</v>
      </c>
      <c r="B40" s="168">
        <f t="shared" si="0"/>
        <v>0.32579185520361986</v>
      </c>
      <c r="C40" s="140" t="s">
        <v>865</v>
      </c>
      <c r="D40" s="141" t="s">
        <v>359</v>
      </c>
      <c r="E40" s="141" t="s">
        <v>897</v>
      </c>
      <c r="F40" s="142" t="s">
        <v>898</v>
      </c>
      <c r="G40" s="143" t="s">
        <v>899</v>
      </c>
      <c r="H40" s="144"/>
      <c r="I40" s="145" t="s">
        <v>248</v>
      </c>
      <c r="J40" s="146">
        <v>1</v>
      </c>
      <c r="K40" s="147"/>
      <c r="L40" s="146"/>
      <c r="M40" s="148" t="s">
        <v>248</v>
      </c>
      <c r="N40" s="160">
        <v>5</v>
      </c>
      <c r="O40" s="150">
        <v>29</v>
      </c>
      <c r="P40" s="154"/>
      <c r="Q40" s="155">
        <v>103</v>
      </c>
      <c r="R40" s="161">
        <v>5</v>
      </c>
      <c r="S40" s="161">
        <v>23.6</v>
      </c>
      <c r="T40" s="161">
        <v>29.2</v>
      </c>
      <c r="U40" s="161"/>
      <c r="V40" s="161"/>
      <c r="W40" s="156">
        <v>11.05</v>
      </c>
      <c r="X40" s="156">
        <v>11.05</v>
      </c>
      <c r="Y40" s="156">
        <v>11.05</v>
      </c>
      <c r="Z40" s="156"/>
      <c r="AA40" s="162"/>
      <c r="AB40" s="153">
        <v>2.4E-2</v>
      </c>
      <c r="AC40" s="154">
        <v>24</v>
      </c>
      <c r="AD40" s="155">
        <v>2.67</v>
      </c>
      <c r="AE40" s="156">
        <v>2.67</v>
      </c>
      <c r="AF40" s="161">
        <v>0.02</v>
      </c>
      <c r="AG40" s="163">
        <v>0.25</v>
      </c>
      <c r="AH40" s="164">
        <v>8</v>
      </c>
      <c r="AI40" s="165"/>
      <c r="AJ40" s="165"/>
      <c r="AK40" s="166"/>
      <c r="AL40" s="167"/>
    </row>
    <row r="41" spans="1:38">
      <c r="A41" s="90" t="s">
        <v>901</v>
      </c>
      <c r="B41" s="168">
        <f t="shared" si="0"/>
        <v>0.32579185520361986</v>
      </c>
      <c r="C41" s="140" t="s">
        <v>865</v>
      </c>
      <c r="D41" s="141" t="s">
        <v>359</v>
      </c>
      <c r="E41" s="141" t="s">
        <v>900</v>
      </c>
      <c r="F41" s="142" t="s">
        <v>901</v>
      </c>
      <c r="G41" s="143" t="s">
        <v>902</v>
      </c>
      <c r="H41" s="144"/>
      <c r="I41" s="145" t="s">
        <v>248</v>
      </c>
      <c r="J41" s="146">
        <v>1</v>
      </c>
      <c r="K41" s="147"/>
      <c r="L41" s="146"/>
      <c r="M41" s="148" t="s">
        <v>248</v>
      </c>
      <c r="N41" s="160">
        <v>5</v>
      </c>
      <c r="O41" s="150">
        <v>29</v>
      </c>
      <c r="P41" s="154"/>
      <c r="Q41" s="155">
        <v>103</v>
      </c>
      <c r="R41" s="161">
        <v>5</v>
      </c>
      <c r="S41" s="161">
        <v>23.6</v>
      </c>
      <c r="T41" s="161">
        <v>29.2</v>
      </c>
      <c r="U41" s="161"/>
      <c r="V41" s="161"/>
      <c r="W41" s="156">
        <v>11.05</v>
      </c>
      <c r="X41" s="156">
        <v>11.05</v>
      </c>
      <c r="Y41" s="156">
        <v>11.05</v>
      </c>
      <c r="Z41" s="156"/>
      <c r="AA41" s="162"/>
      <c r="AB41" s="153">
        <v>2.4E-2</v>
      </c>
      <c r="AC41" s="154">
        <v>24</v>
      </c>
      <c r="AD41" s="155">
        <v>2.67</v>
      </c>
      <c r="AE41" s="156">
        <v>2.67</v>
      </c>
      <c r="AF41" s="161">
        <v>0.02</v>
      </c>
      <c r="AG41" s="163">
        <v>0.25</v>
      </c>
      <c r="AH41" s="164">
        <v>8</v>
      </c>
      <c r="AI41" s="165"/>
      <c r="AJ41" s="165"/>
      <c r="AK41" s="166"/>
      <c r="AL41" s="167"/>
    </row>
    <row r="42" spans="1:38">
      <c r="A42" s="90" t="s">
        <v>904</v>
      </c>
      <c r="B42" s="168">
        <f t="shared" si="0"/>
        <v>0.38979685087455251</v>
      </c>
      <c r="C42" s="140" t="s">
        <v>865</v>
      </c>
      <c r="D42" s="141" t="s">
        <v>359</v>
      </c>
      <c r="E42" s="141" t="s">
        <v>903</v>
      </c>
      <c r="F42" s="142" t="s">
        <v>904</v>
      </c>
      <c r="G42" s="143" t="s">
        <v>905</v>
      </c>
      <c r="H42" s="144"/>
      <c r="I42" s="145" t="s">
        <v>248</v>
      </c>
      <c r="J42" s="146">
        <v>1</v>
      </c>
      <c r="K42" s="147"/>
      <c r="L42" s="146"/>
      <c r="M42" s="148" t="s">
        <v>248</v>
      </c>
      <c r="N42" s="160">
        <v>12.819374999999999</v>
      </c>
      <c r="O42" s="150">
        <v>42</v>
      </c>
      <c r="P42" s="154"/>
      <c r="Q42" s="155">
        <v>115.3926</v>
      </c>
      <c r="R42" s="161">
        <v>12.819374999999999</v>
      </c>
      <c r="S42" s="161">
        <v>41.607530000000004</v>
      </c>
      <c r="T42" s="161"/>
      <c r="U42" s="161"/>
      <c r="V42" s="161"/>
      <c r="W42" s="156">
        <v>9.2355800000000006</v>
      </c>
      <c r="X42" s="156">
        <v>9.2355800000000006</v>
      </c>
      <c r="Y42" s="156"/>
      <c r="Z42" s="156"/>
      <c r="AA42" s="162"/>
      <c r="AB42" s="153">
        <v>2.4E-2</v>
      </c>
      <c r="AC42" s="154">
        <v>24</v>
      </c>
      <c r="AD42" s="155">
        <v>10</v>
      </c>
      <c r="AE42" s="156">
        <v>10</v>
      </c>
      <c r="AF42" s="161">
        <v>0.62</v>
      </c>
      <c r="AG42" s="163">
        <v>0.38</v>
      </c>
      <c r="AH42" s="164">
        <v>9.5500000000000007</v>
      </c>
      <c r="AI42" s="165"/>
      <c r="AJ42" s="165"/>
      <c r="AK42" s="166"/>
      <c r="AL42" s="167"/>
    </row>
    <row r="43" spans="1:38">
      <c r="A43" s="90" t="s">
        <v>907</v>
      </c>
      <c r="B43" s="168">
        <f t="shared" si="0"/>
        <v>0.38979685087455251</v>
      </c>
      <c r="C43" s="140" t="s">
        <v>865</v>
      </c>
      <c r="D43" s="141" t="s">
        <v>359</v>
      </c>
      <c r="E43" s="141" t="s">
        <v>906</v>
      </c>
      <c r="F43" s="142" t="s">
        <v>907</v>
      </c>
      <c r="G43" s="143" t="s">
        <v>908</v>
      </c>
      <c r="H43" s="144"/>
      <c r="I43" s="145" t="s">
        <v>248</v>
      </c>
      <c r="J43" s="146">
        <v>1</v>
      </c>
      <c r="K43" s="147"/>
      <c r="L43" s="146"/>
      <c r="M43" s="148" t="s">
        <v>248</v>
      </c>
      <c r="N43" s="160">
        <v>12.819374999999999</v>
      </c>
      <c r="O43" s="150">
        <v>42</v>
      </c>
      <c r="P43" s="154"/>
      <c r="Q43" s="155">
        <v>115.3926</v>
      </c>
      <c r="R43" s="161">
        <v>12.819374999999999</v>
      </c>
      <c r="S43" s="161">
        <v>41.607530000000004</v>
      </c>
      <c r="T43" s="161"/>
      <c r="U43" s="161"/>
      <c r="V43" s="161"/>
      <c r="W43" s="156">
        <v>9.2355800000000006</v>
      </c>
      <c r="X43" s="156">
        <v>9.2355800000000006</v>
      </c>
      <c r="Y43" s="156"/>
      <c r="Z43" s="156"/>
      <c r="AA43" s="162"/>
      <c r="AB43" s="153">
        <v>2.4E-2</v>
      </c>
      <c r="AC43" s="154">
        <v>24</v>
      </c>
      <c r="AD43" s="155">
        <v>10</v>
      </c>
      <c r="AE43" s="156">
        <v>10</v>
      </c>
      <c r="AF43" s="161">
        <v>0.62</v>
      </c>
      <c r="AG43" s="163">
        <v>0.38</v>
      </c>
      <c r="AH43" s="164">
        <v>9.5500000000000007</v>
      </c>
      <c r="AI43" s="165"/>
      <c r="AJ43" s="165"/>
      <c r="AK43" s="166"/>
      <c r="AL43" s="167"/>
    </row>
    <row r="44" spans="1:38">
      <c r="A44" s="90" t="s">
        <v>22</v>
      </c>
      <c r="B44" s="168">
        <f t="shared" si="0"/>
        <v>1</v>
      </c>
      <c r="C44" s="140" t="s">
        <v>226</v>
      </c>
      <c r="D44" s="141" t="s">
        <v>155</v>
      </c>
      <c r="E44" s="141" t="s">
        <v>271</v>
      </c>
      <c r="F44" s="142" t="s">
        <v>22</v>
      </c>
      <c r="G44" s="143" t="s">
        <v>272</v>
      </c>
      <c r="H44" s="144"/>
      <c r="I44" s="145" t="s">
        <v>229</v>
      </c>
      <c r="J44" s="146">
        <v>1</v>
      </c>
      <c r="K44" s="147"/>
      <c r="L44" s="146"/>
      <c r="M44" s="148" t="s">
        <v>229</v>
      </c>
      <c r="N44" s="149"/>
      <c r="O44" s="150">
        <v>15</v>
      </c>
      <c r="P44" s="151"/>
      <c r="Q44" s="149"/>
      <c r="R44" s="152"/>
      <c r="S44" s="152"/>
      <c r="T44" s="152"/>
      <c r="U44" s="152"/>
      <c r="V44" s="152"/>
      <c r="W44" s="152"/>
      <c r="X44" s="152"/>
      <c r="Y44" s="152"/>
      <c r="Z44" s="152"/>
      <c r="AA44" s="151"/>
      <c r="AB44" s="153">
        <v>4.4999999999999998E-2</v>
      </c>
      <c r="AC44" s="154">
        <v>123</v>
      </c>
      <c r="AD44" s="155">
        <v>0.2</v>
      </c>
      <c r="AE44" s="156">
        <v>15</v>
      </c>
      <c r="AF44" s="152"/>
      <c r="AG44" s="151"/>
      <c r="AH44" s="157"/>
      <c r="AI44" s="158"/>
      <c r="AJ44" s="158"/>
      <c r="AK44" s="158"/>
      <c r="AL44" s="158"/>
    </row>
    <row r="45" spans="1:38">
      <c r="A45" s="90" t="s">
        <v>23</v>
      </c>
      <c r="B45" s="168">
        <f t="shared" si="0"/>
        <v>1</v>
      </c>
      <c r="C45" s="140" t="s">
        <v>226</v>
      </c>
      <c r="D45" s="141" t="s">
        <v>155</v>
      </c>
      <c r="E45" s="141" t="s">
        <v>273</v>
      </c>
      <c r="F45" s="142" t="s">
        <v>23</v>
      </c>
      <c r="G45" s="143" t="s">
        <v>274</v>
      </c>
      <c r="H45" s="144"/>
      <c r="I45" s="145" t="s">
        <v>229</v>
      </c>
      <c r="J45" s="146">
        <v>1</v>
      </c>
      <c r="K45" s="147"/>
      <c r="L45" s="146"/>
      <c r="M45" s="148" t="s">
        <v>229</v>
      </c>
      <c r="N45" s="149"/>
      <c r="O45" s="150">
        <v>4</v>
      </c>
      <c r="P45" s="151"/>
      <c r="Q45" s="149"/>
      <c r="R45" s="152"/>
      <c r="S45" s="152"/>
      <c r="T45" s="152"/>
      <c r="U45" s="152"/>
      <c r="V45" s="152"/>
      <c r="W45" s="152"/>
      <c r="X45" s="152"/>
      <c r="Y45" s="152"/>
      <c r="Z45" s="152"/>
      <c r="AA45" s="151"/>
      <c r="AB45" s="153">
        <v>4.4999999999999998E-2</v>
      </c>
      <c r="AC45" s="154">
        <v>123</v>
      </c>
      <c r="AD45" s="155">
        <v>0.2</v>
      </c>
      <c r="AE45" s="156">
        <v>4</v>
      </c>
      <c r="AF45" s="152"/>
      <c r="AG45" s="151"/>
      <c r="AH45" s="157"/>
      <c r="AI45" s="158"/>
      <c r="AJ45" s="158"/>
      <c r="AK45" s="158"/>
      <c r="AL45" s="158"/>
    </row>
    <row r="46" spans="1:38">
      <c r="A46" s="90" t="s">
        <v>24</v>
      </c>
      <c r="B46" s="168">
        <f t="shared" si="0"/>
        <v>1</v>
      </c>
      <c r="C46" s="140" t="s">
        <v>226</v>
      </c>
      <c r="D46" s="141" t="s">
        <v>155</v>
      </c>
      <c r="E46" s="141" t="s">
        <v>275</v>
      </c>
      <c r="F46" s="142" t="s">
        <v>24</v>
      </c>
      <c r="G46" s="143" t="s">
        <v>276</v>
      </c>
      <c r="H46" s="144"/>
      <c r="I46" s="145" t="s">
        <v>229</v>
      </c>
      <c r="J46" s="146">
        <v>1</v>
      </c>
      <c r="K46" s="147"/>
      <c r="L46" s="146"/>
      <c r="M46" s="148" t="s">
        <v>229</v>
      </c>
      <c r="N46" s="149"/>
      <c r="O46" s="150">
        <v>8</v>
      </c>
      <c r="P46" s="151"/>
      <c r="Q46" s="149"/>
      <c r="R46" s="152"/>
      <c r="S46" s="152"/>
      <c r="T46" s="152"/>
      <c r="U46" s="152"/>
      <c r="V46" s="152"/>
      <c r="W46" s="152"/>
      <c r="X46" s="152"/>
      <c r="Y46" s="152"/>
      <c r="Z46" s="152"/>
      <c r="AA46" s="151"/>
      <c r="AB46" s="153">
        <v>4.4999999999999998E-2</v>
      </c>
      <c r="AC46" s="154">
        <v>83</v>
      </c>
      <c r="AD46" s="155">
        <v>1.5</v>
      </c>
      <c r="AE46" s="156">
        <v>8</v>
      </c>
      <c r="AF46" s="152"/>
      <c r="AG46" s="151"/>
      <c r="AH46" s="157"/>
      <c r="AI46" s="158"/>
      <c r="AJ46" s="158"/>
      <c r="AK46" s="158"/>
      <c r="AL46" s="158"/>
    </row>
    <row r="47" spans="1:38">
      <c r="A47" s="90" t="s">
        <v>25</v>
      </c>
      <c r="B47" s="168">
        <f t="shared" si="0"/>
        <v>1</v>
      </c>
      <c r="C47" s="140" t="s">
        <v>226</v>
      </c>
      <c r="D47" s="141" t="s">
        <v>155</v>
      </c>
      <c r="E47" s="141" t="s">
        <v>277</v>
      </c>
      <c r="F47" s="142" t="s">
        <v>25</v>
      </c>
      <c r="G47" s="143" t="s">
        <v>278</v>
      </c>
      <c r="H47" s="144"/>
      <c r="I47" s="145" t="s">
        <v>229</v>
      </c>
      <c r="J47" s="146">
        <v>1</v>
      </c>
      <c r="K47" s="147"/>
      <c r="L47" s="146"/>
      <c r="M47" s="148" t="s">
        <v>229</v>
      </c>
      <c r="N47" s="149"/>
      <c r="O47" s="150">
        <v>15</v>
      </c>
      <c r="P47" s="151"/>
      <c r="Q47" s="149"/>
      <c r="R47" s="152"/>
      <c r="S47" s="152"/>
      <c r="T47" s="152"/>
      <c r="U47" s="152"/>
      <c r="V47" s="152"/>
      <c r="W47" s="152"/>
      <c r="X47" s="152"/>
      <c r="Y47" s="152"/>
      <c r="Z47" s="152"/>
      <c r="AA47" s="151"/>
      <c r="AB47" s="153">
        <v>4.4999999999999998E-2</v>
      </c>
      <c r="AC47" s="154">
        <v>130</v>
      </c>
      <c r="AD47" s="155">
        <v>5</v>
      </c>
      <c r="AE47" s="156">
        <v>10</v>
      </c>
      <c r="AF47" s="152"/>
      <c r="AG47" s="151"/>
      <c r="AH47" s="157"/>
      <c r="AI47" s="158"/>
      <c r="AJ47" s="158"/>
      <c r="AK47" s="158"/>
      <c r="AL47" s="158"/>
    </row>
    <row r="48" spans="1:38">
      <c r="A48" s="90" t="s">
        <v>26</v>
      </c>
      <c r="B48" s="168">
        <f t="shared" si="0"/>
        <v>1</v>
      </c>
      <c r="C48" s="140" t="s">
        <v>226</v>
      </c>
      <c r="D48" s="141" t="s">
        <v>155</v>
      </c>
      <c r="E48" s="141" t="s">
        <v>279</v>
      </c>
      <c r="F48" s="142" t="s">
        <v>26</v>
      </c>
      <c r="G48" s="143" t="s">
        <v>280</v>
      </c>
      <c r="H48" s="144"/>
      <c r="I48" s="145" t="s">
        <v>229</v>
      </c>
      <c r="J48" s="146">
        <v>1</v>
      </c>
      <c r="K48" s="147"/>
      <c r="L48" s="146"/>
      <c r="M48" s="148" t="s">
        <v>229</v>
      </c>
      <c r="N48" s="149"/>
      <c r="O48" s="150">
        <v>15</v>
      </c>
      <c r="P48" s="151"/>
      <c r="Q48" s="149"/>
      <c r="R48" s="152"/>
      <c r="S48" s="152"/>
      <c r="T48" s="152"/>
      <c r="U48" s="152"/>
      <c r="V48" s="152"/>
      <c r="W48" s="152"/>
      <c r="X48" s="152"/>
      <c r="Y48" s="152"/>
      <c r="Z48" s="152"/>
      <c r="AA48" s="151"/>
      <c r="AB48" s="153">
        <v>4.4999999999999998E-2</v>
      </c>
      <c r="AC48" s="154">
        <v>130</v>
      </c>
      <c r="AD48" s="155">
        <v>5</v>
      </c>
      <c r="AE48" s="156">
        <v>10</v>
      </c>
      <c r="AF48" s="152"/>
      <c r="AG48" s="151"/>
      <c r="AH48" s="157"/>
      <c r="AI48" s="158"/>
      <c r="AJ48" s="158"/>
      <c r="AK48" s="158"/>
      <c r="AL48" s="158"/>
    </row>
    <row r="49" spans="1:38">
      <c r="A49" s="90" t="s">
        <v>27</v>
      </c>
      <c r="B49" s="168">
        <f t="shared" si="0"/>
        <v>1</v>
      </c>
      <c r="C49" s="140" t="s">
        <v>226</v>
      </c>
      <c r="D49" s="141" t="s">
        <v>155</v>
      </c>
      <c r="E49" s="141" t="s">
        <v>281</v>
      </c>
      <c r="F49" s="142" t="s">
        <v>27</v>
      </c>
      <c r="G49" s="143" t="s">
        <v>282</v>
      </c>
      <c r="H49" s="144"/>
      <c r="I49" s="145" t="s">
        <v>229</v>
      </c>
      <c r="J49" s="146">
        <v>1</v>
      </c>
      <c r="K49" s="147"/>
      <c r="L49" s="146"/>
      <c r="M49" s="148" t="s">
        <v>229</v>
      </c>
      <c r="N49" s="149"/>
      <c r="O49" s="150">
        <v>4</v>
      </c>
      <c r="P49" s="151"/>
      <c r="Q49" s="149"/>
      <c r="R49" s="152"/>
      <c r="S49" s="152"/>
      <c r="T49" s="152"/>
      <c r="U49" s="152"/>
      <c r="V49" s="152"/>
      <c r="W49" s="152"/>
      <c r="X49" s="152"/>
      <c r="Y49" s="152"/>
      <c r="Z49" s="152"/>
      <c r="AA49" s="151"/>
      <c r="AB49" s="153">
        <v>4.4999999999999998E-2</v>
      </c>
      <c r="AC49" s="154">
        <v>90</v>
      </c>
      <c r="AD49" s="155">
        <v>2</v>
      </c>
      <c r="AE49" s="156">
        <v>2</v>
      </c>
      <c r="AF49" s="152"/>
      <c r="AG49" s="151"/>
      <c r="AH49" s="157"/>
      <c r="AI49" s="158"/>
      <c r="AJ49" s="158"/>
      <c r="AK49" s="158"/>
      <c r="AL49" s="158"/>
    </row>
    <row r="50" spans="1:38">
      <c r="A50" s="90" t="s">
        <v>28</v>
      </c>
      <c r="B50" s="168">
        <f t="shared" si="0"/>
        <v>1</v>
      </c>
      <c r="C50" s="140" t="s">
        <v>226</v>
      </c>
      <c r="D50" s="141" t="s">
        <v>155</v>
      </c>
      <c r="E50" s="141" t="s">
        <v>283</v>
      </c>
      <c r="F50" s="142" t="s">
        <v>28</v>
      </c>
      <c r="G50" s="143" t="s">
        <v>284</v>
      </c>
      <c r="H50" s="144"/>
      <c r="I50" s="145" t="s">
        <v>229</v>
      </c>
      <c r="J50" s="146">
        <v>1</v>
      </c>
      <c r="K50" s="147"/>
      <c r="L50" s="146"/>
      <c r="M50" s="148" t="s">
        <v>229</v>
      </c>
      <c r="N50" s="149"/>
      <c r="O50" s="150">
        <v>4</v>
      </c>
      <c r="P50" s="151"/>
      <c r="Q50" s="149"/>
      <c r="R50" s="152"/>
      <c r="S50" s="152"/>
      <c r="T50" s="152"/>
      <c r="U50" s="152"/>
      <c r="V50" s="152"/>
      <c r="W50" s="152"/>
      <c r="X50" s="152"/>
      <c r="Y50" s="152"/>
      <c r="Z50" s="152"/>
      <c r="AA50" s="151"/>
      <c r="AB50" s="153">
        <v>4.4999999999999998E-2</v>
      </c>
      <c r="AC50" s="154">
        <v>130</v>
      </c>
      <c r="AD50" s="155">
        <v>0.03</v>
      </c>
      <c r="AE50" s="156">
        <v>2</v>
      </c>
      <c r="AF50" s="152"/>
      <c r="AG50" s="151"/>
      <c r="AH50" s="157"/>
      <c r="AI50" s="158"/>
      <c r="AJ50" s="158"/>
      <c r="AK50" s="158"/>
      <c r="AL50" s="158"/>
    </row>
    <row r="51" spans="1:38">
      <c r="A51" s="90" t="s">
        <v>911</v>
      </c>
      <c r="B51" s="168">
        <f t="shared" si="0"/>
        <v>0.4</v>
      </c>
      <c r="C51" s="140" t="s">
        <v>909</v>
      </c>
      <c r="D51" s="141" t="s">
        <v>359</v>
      </c>
      <c r="E51" s="141" t="s">
        <v>910</v>
      </c>
      <c r="F51" s="142" t="s">
        <v>911</v>
      </c>
      <c r="G51" s="143" t="s">
        <v>909</v>
      </c>
      <c r="H51" s="144"/>
      <c r="I51" s="145" t="s">
        <v>3</v>
      </c>
      <c r="J51" s="146">
        <v>1</v>
      </c>
      <c r="K51" s="147"/>
      <c r="L51" s="146"/>
      <c r="M51" s="148" t="s">
        <v>912</v>
      </c>
      <c r="N51" s="160">
        <v>12.74</v>
      </c>
      <c r="O51" s="150">
        <v>17.600000000000001</v>
      </c>
      <c r="P51" s="154"/>
      <c r="Q51" s="155">
        <v>40</v>
      </c>
      <c r="R51" s="161">
        <v>17.600000000000001</v>
      </c>
      <c r="S51" s="161"/>
      <c r="T51" s="161"/>
      <c r="U51" s="161"/>
      <c r="V51" s="161"/>
      <c r="W51" s="156">
        <v>9</v>
      </c>
      <c r="X51" s="156"/>
      <c r="Y51" s="156"/>
      <c r="Z51" s="156"/>
      <c r="AA51" s="162"/>
      <c r="AB51" s="153">
        <v>6.7000000000000004E-2</v>
      </c>
      <c r="AC51" s="154">
        <v>24</v>
      </c>
      <c r="AD51" s="155">
        <v>0.04</v>
      </c>
      <c r="AE51" s="156">
        <v>0.04</v>
      </c>
      <c r="AF51" s="161">
        <v>4</v>
      </c>
      <c r="AG51" s="163">
        <v>0.5</v>
      </c>
      <c r="AH51" s="164">
        <v>2000</v>
      </c>
      <c r="AI51" s="165">
        <v>4000</v>
      </c>
      <c r="AJ51" s="165">
        <v>6000</v>
      </c>
      <c r="AK51" s="166">
        <v>2</v>
      </c>
      <c r="AL51" s="167">
        <v>4</v>
      </c>
    </row>
    <row r="52" spans="1:38">
      <c r="A52" s="90" t="s">
        <v>29</v>
      </c>
      <c r="B52" s="168">
        <f t="shared" si="0"/>
        <v>0.40858018386108275</v>
      </c>
      <c r="C52" s="140" t="s">
        <v>226</v>
      </c>
      <c r="D52" s="141" t="s">
        <v>155</v>
      </c>
      <c r="E52" s="141" t="s">
        <v>285</v>
      </c>
      <c r="F52" s="142" t="s">
        <v>29</v>
      </c>
      <c r="G52" s="143" t="s">
        <v>286</v>
      </c>
      <c r="H52" s="144"/>
      <c r="I52" s="145" t="s">
        <v>30</v>
      </c>
      <c r="J52" s="146">
        <v>1</v>
      </c>
      <c r="K52" s="147"/>
      <c r="L52" s="146"/>
      <c r="M52" s="148" t="s">
        <v>30</v>
      </c>
      <c r="N52" s="160">
        <v>91</v>
      </c>
      <c r="O52" s="150">
        <v>93</v>
      </c>
      <c r="P52" s="154"/>
      <c r="Q52" s="155">
        <v>86.8</v>
      </c>
      <c r="R52" s="161">
        <v>91</v>
      </c>
      <c r="S52" s="161">
        <v>93</v>
      </c>
      <c r="T52" s="161"/>
      <c r="U52" s="161"/>
      <c r="V52" s="161"/>
      <c r="W52" s="156">
        <v>8.8109999999999999</v>
      </c>
      <c r="X52" s="156">
        <v>8.8109999999999999</v>
      </c>
      <c r="Y52" s="156"/>
      <c r="Z52" s="156"/>
      <c r="AA52" s="162"/>
      <c r="AB52" s="153">
        <v>7.9000000000000001E-2</v>
      </c>
      <c r="AC52" s="154">
        <v>339</v>
      </c>
      <c r="AD52" s="155">
        <v>0.5</v>
      </c>
      <c r="AE52" s="156">
        <v>0.5</v>
      </c>
      <c r="AF52" s="161">
        <v>4</v>
      </c>
      <c r="AG52" s="163">
        <v>4</v>
      </c>
      <c r="AH52" s="164">
        <v>300</v>
      </c>
      <c r="AI52" s="165">
        <v>300</v>
      </c>
      <c r="AJ52" s="165">
        <v>300</v>
      </c>
      <c r="AK52" s="166">
        <v>12</v>
      </c>
      <c r="AL52" s="167">
        <v>48</v>
      </c>
    </row>
    <row r="53" spans="1:38">
      <c r="A53" s="90" t="s">
        <v>31</v>
      </c>
      <c r="B53" s="168">
        <f t="shared" si="0"/>
        <v>0.33657442034405388</v>
      </c>
      <c r="C53" s="140" t="s">
        <v>226</v>
      </c>
      <c r="D53" s="141" t="s">
        <v>155</v>
      </c>
      <c r="E53" s="141" t="s">
        <v>287</v>
      </c>
      <c r="F53" s="142" t="s">
        <v>31</v>
      </c>
      <c r="G53" s="143" t="s">
        <v>853</v>
      </c>
      <c r="H53" s="144"/>
      <c r="I53" s="145" t="s">
        <v>2</v>
      </c>
      <c r="J53" s="146">
        <v>0.68</v>
      </c>
      <c r="K53" s="147" t="s">
        <v>248</v>
      </c>
      <c r="L53" s="146">
        <v>0.32</v>
      </c>
      <c r="M53" s="148" t="s">
        <v>2</v>
      </c>
      <c r="N53" s="160">
        <v>99</v>
      </c>
      <c r="O53" s="150">
        <v>285</v>
      </c>
      <c r="P53" s="154"/>
      <c r="Q53" s="155">
        <v>189</v>
      </c>
      <c r="R53" s="161">
        <v>195</v>
      </c>
      <c r="S53" s="161">
        <v>280</v>
      </c>
      <c r="T53" s="161">
        <v>285</v>
      </c>
      <c r="U53" s="161"/>
      <c r="V53" s="161"/>
      <c r="W53" s="156">
        <v>9.15</v>
      </c>
      <c r="X53" s="156">
        <v>9.2420000000000009</v>
      </c>
      <c r="Y53" s="156">
        <v>13.696</v>
      </c>
      <c r="Z53" s="156"/>
      <c r="AA53" s="162"/>
      <c r="AB53" s="153">
        <v>9.0999999999999998E-2</v>
      </c>
      <c r="AC53" s="154">
        <v>284</v>
      </c>
      <c r="AD53" s="155">
        <v>1.63</v>
      </c>
      <c r="AE53" s="156">
        <v>4.54</v>
      </c>
      <c r="AF53" s="161">
        <v>6</v>
      </c>
      <c r="AG53" s="163">
        <v>5</v>
      </c>
      <c r="AH53" s="164">
        <v>4360</v>
      </c>
      <c r="AI53" s="165">
        <v>4360</v>
      </c>
      <c r="AJ53" s="165">
        <v>4360</v>
      </c>
      <c r="AK53" s="166">
        <v>12</v>
      </c>
      <c r="AL53" s="167">
        <v>60</v>
      </c>
    </row>
    <row r="54" spans="1:38">
      <c r="A54" s="90" t="s">
        <v>32</v>
      </c>
      <c r="B54" s="168">
        <f t="shared" si="0"/>
        <v>0.33657442034405388</v>
      </c>
      <c r="C54" s="140" t="s">
        <v>226</v>
      </c>
      <c r="D54" s="141" t="s">
        <v>155</v>
      </c>
      <c r="E54" s="141" t="s">
        <v>288</v>
      </c>
      <c r="F54" s="142" t="s">
        <v>32</v>
      </c>
      <c r="G54" s="143" t="s">
        <v>289</v>
      </c>
      <c r="H54" s="144"/>
      <c r="I54" s="145" t="s">
        <v>2</v>
      </c>
      <c r="J54" s="146">
        <v>0.68</v>
      </c>
      <c r="K54" s="147" t="s">
        <v>248</v>
      </c>
      <c r="L54" s="146">
        <v>0.32</v>
      </c>
      <c r="M54" s="148" t="s">
        <v>2</v>
      </c>
      <c r="N54" s="160">
        <v>99</v>
      </c>
      <c r="O54" s="150">
        <v>285</v>
      </c>
      <c r="P54" s="154"/>
      <c r="Q54" s="155">
        <v>189</v>
      </c>
      <c r="R54" s="161">
        <v>195</v>
      </c>
      <c r="S54" s="161">
        <v>280</v>
      </c>
      <c r="T54" s="161">
        <v>285</v>
      </c>
      <c r="U54" s="161"/>
      <c r="V54" s="161"/>
      <c r="W54" s="156">
        <v>9.15</v>
      </c>
      <c r="X54" s="156">
        <v>9.2420000000000009</v>
      </c>
      <c r="Y54" s="156">
        <v>13.696</v>
      </c>
      <c r="Z54" s="156"/>
      <c r="AA54" s="162"/>
      <c r="AB54" s="153">
        <v>9.0999999999999998E-2</v>
      </c>
      <c r="AC54" s="154">
        <v>283</v>
      </c>
      <c r="AD54" s="155">
        <v>1.63</v>
      </c>
      <c r="AE54" s="156">
        <v>4.49</v>
      </c>
      <c r="AF54" s="161">
        <v>6</v>
      </c>
      <c r="AG54" s="163">
        <v>5</v>
      </c>
      <c r="AH54" s="164">
        <v>4360</v>
      </c>
      <c r="AI54" s="165">
        <v>4360</v>
      </c>
      <c r="AJ54" s="165">
        <v>4360</v>
      </c>
      <c r="AK54" s="166">
        <v>12</v>
      </c>
      <c r="AL54" s="167">
        <v>60</v>
      </c>
    </row>
    <row r="55" spans="1:38">
      <c r="A55" s="90" t="s">
        <v>33</v>
      </c>
      <c r="B55" s="168">
        <f t="shared" si="0"/>
        <v>0.33657442034405388</v>
      </c>
      <c r="C55" s="140" t="s">
        <v>226</v>
      </c>
      <c r="D55" s="141" t="s">
        <v>155</v>
      </c>
      <c r="E55" s="141" t="s">
        <v>290</v>
      </c>
      <c r="F55" s="142" t="s">
        <v>33</v>
      </c>
      <c r="G55" s="143" t="s">
        <v>291</v>
      </c>
      <c r="H55" s="144"/>
      <c r="I55" s="145" t="s">
        <v>2</v>
      </c>
      <c r="J55" s="146">
        <v>0.68</v>
      </c>
      <c r="K55" s="147" t="s">
        <v>248</v>
      </c>
      <c r="L55" s="146">
        <v>0.32</v>
      </c>
      <c r="M55" s="148" t="s">
        <v>2</v>
      </c>
      <c r="N55" s="160">
        <v>99</v>
      </c>
      <c r="O55" s="150">
        <v>285</v>
      </c>
      <c r="P55" s="154"/>
      <c r="Q55" s="155">
        <v>189</v>
      </c>
      <c r="R55" s="161">
        <v>195</v>
      </c>
      <c r="S55" s="161">
        <v>280</v>
      </c>
      <c r="T55" s="161">
        <v>285</v>
      </c>
      <c r="U55" s="161"/>
      <c r="V55" s="161"/>
      <c r="W55" s="156">
        <v>9.15</v>
      </c>
      <c r="X55" s="156">
        <v>9.2420000000000009</v>
      </c>
      <c r="Y55" s="156">
        <v>13.696</v>
      </c>
      <c r="Z55" s="156"/>
      <c r="AA55" s="162"/>
      <c r="AB55" s="153">
        <v>9.0999999999999998E-2</v>
      </c>
      <c r="AC55" s="154">
        <v>284</v>
      </c>
      <c r="AD55" s="155">
        <v>1.63</v>
      </c>
      <c r="AE55" s="156">
        <v>4.54</v>
      </c>
      <c r="AF55" s="161">
        <v>6</v>
      </c>
      <c r="AG55" s="163">
        <v>5</v>
      </c>
      <c r="AH55" s="164">
        <v>4360</v>
      </c>
      <c r="AI55" s="165">
        <v>4360</v>
      </c>
      <c r="AJ55" s="165">
        <v>4360</v>
      </c>
      <c r="AK55" s="166">
        <v>12</v>
      </c>
      <c r="AL55" s="167">
        <v>60</v>
      </c>
    </row>
    <row r="56" spans="1:38">
      <c r="A56" s="90" t="s">
        <v>34</v>
      </c>
      <c r="B56" s="168">
        <f t="shared" si="0"/>
        <v>0.36611410556290042</v>
      </c>
      <c r="C56" s="140" t="s">
        <v>226</v>
      </c>
      <c r="D56" s="141" t="s">
        <v>155</v>
      </c>
      <c r="E56" s="141" t="s">
        <v>292</v>
      </c>
      <c r="F56" s="142" t="s">
        <v>34</v>
      </c>
      <c r="G56" s="143" t="s">
        <v>293</v>
      </c>
      <c r="H56" s="144"/>
      <c r="I56" s="145" t="s">
        <v>5</v>
      </c>
      <c r="J56" s="146">
        <v>1</v>
      </c>
      <c r="K56" s="147"/>
      <c r="L56" s="146"/>
      <c r="M56" s="148" t="s">
        <v>5</v>
      </c>
      <c r="N56" s="160">
        <v>45</v>
      </c>
      <c r="O56" s="150">
        <v>95</v>
      </c>
      <c r="P56" s="154"/>
      <c r="Q56" s="155">
        <v>258.39999999999998</v>
      </c>
      <c r="R56" s="161">
        <v>47</v>
      </c>
      <c r="S56" s="161">
        <v>81</v>
      </c>
      <c r="T56" s="161">
        <v>95</v>
      </c>
      <c r="U56" s="161"/>
      <c r="V56" s="161"/>
      <c r="W56" s="156">
        <v>8.6440000000000001</v>
      </c>
      <c r="X56" s="156">
        <v>9.4619999999999997</v>
      </c>
      <c r="Y56" s="156">
        <v>11.393000000000001</v>
      </c>
      <c r="Z56" s="156"/>
      <c r="AA56" s="162"/>
      <c r="AB56" s="153">
        <v>6.2E-2</v>
      </c>
      <c r="AC56" s="154">
        <v>72</v>
      </c>
      <c r="AD56" s="155">
        <v>5</v>
      </c>
      <c r="AE56" s="156">
        <v>5</v>
      </c>
      <c r="AF56" s="161">
        <v>1</v>
      </c>
      <c r="AG56" s="163">
        <v>0.5</v>
      </c>
      <c r="AH56" s="164">
        <v>50</v>
      </c>
      <c r="AI56" s="165"/>
      <c r="AJ56" s="165"/>
      <c r="AK56" s="166"/>
      <c r="AL56" s="167"/>
    </row>
    <row r="57" spans="1:38">
      <c r="A57" s="90" t="s">
        <v>35</v>
      </c>
      <c r="B57" s="168">
        <f t="shared" si="0"/>
        <v>0.40508608079216835</v>
      </c>
      <c r="C57" s="140" t="s">
        <v>226</v>
      </c>
      <c r="D57" s="141" t="s">
        <v>155</v>
      </c>
      <c r="E57" s="141" t="s">
        <v>294</v>
      </c>
      <c r="F57" s="142" t="s">
        <v>35</v>
      </c>
      <c r="G57" s="143" t="s">
        <v>295</v>
      </c>
      <c r="H57" s="144"/>
      <c r="I57" s="145" t="s">
        <v>5</v>
      </c>
      <c r="J57" s="146">
        <v>1</v>
      </c>
      <c r="K57" s="147"/>
      <c r="L57" s="146"/>
      <c r="M57" s="148" t="s">
        <v>5</v>
      </c>
      <c r="N57" s="160">
        <v>4.01</v>
      </c>
      <c r="O57" s="150">
        <v>109</v>
      </c>
      <c r="P57" s="154"/>
      <c r="Q57" s="155">
        <v>323.3</v>
      </c>
      <c r="R57" s="161">
        <v>50</v>
      </c>
      <c r="S57" s="161">
        <v>109</v>
      </c>
      <c r="T57" s="161"/>
      <c r="U57" s="161"/>
      <c r="V57" s="161"/>
      <c r="W57" s="156">
        <v>8.8870000000000005</v>
      </c>
      <c r="X57" s="156">
        <v>8.8870000000000005</v>
      </c>
      <c r="Y57" s="156"/>
      <c r="Z57" s="156"/>
      <c r="AA57" s="162"/>
      <c r="AB57" s="153">
        <v>6.2E-2</v>
      </c>
      <c r="AC57" s="154">
        <v>328</v>
      </c>
      <c r="AD57" s="155">
        <v>8</v>
      </c>
      <c r="AE57" s="156">
        <v>8</v>
      </c>
      <c r="AF57" s="161">
        <v>4</v>
      </c>
      <c r="AG57" s="163">
        <v>0.5</v>
      </c>
      <c r="AH57" s="164">
        <v>50</v>
      </c>
      <c r="AI57" s="165">
        <v>50</v>
      </c>
      <c r="AJ57" s="165">
        <v>50</v>
      </c>
      <c r="AK57" s="166"/>
      <c r="AL57" s="167"/>
    </row>
    <row r="58" spans="1:38">
      <c r="A58" s="90" t="s">
        <v>296</v>
      </c>
      <c r="B58" s="168">
        <f t="shared" si="0"/>
        <v>0.58381534136980373</v>
      </c>
      <c r="C58" s="140" t="s">
        <v>226</v>
      </c>
      <c r="D58" s="141" t="s">
        <v>155</v>
      </c>
      <c r="E58" s="141" t="s">
        <v>297</v>
      </c>
      <c r="F58" s="142" t="s">
        <v>296</v>
      </c>
      <c r="G58" s="143" t="s">
        <v>298</v>
      </c>
      <c r="H58" s="144"/>
      <c r="I58" s="145" t="s">
        <v>5</v>
      </c>
      <c r="J58" s="146">
        <v>1</v>
      </c>
      <c r="K58" s="147"/>
      <c r="L58" s="146"/>
      <c r="M58" s="148" t="s">
        <v>5</v>
      </c>
      <c r="N58" s="160">
        <v>120</v>
      </c>
      <c r="O58" s="150">
        <v>256</v>
      </c>
      <c r="P58" s="154"/>
      <c r="Q58" s="155">
        <v>352.9</v>
      </c>
      <c r="R58" s="161">
        <v>145</v>
      </c>
      <c r="S58" s="161">
        <v>240</v>
      </c>
      <c r="T58" s="161">
        <v>255</v>
      </c>
      <c r="U58" s="161"/>
      <c r="V58" s="161"/>
      <c r="W58" s="156">
        <v>5.4349999999999996</v>
      </c>
      <c r="X58" s="156">
        <v>6.0570000000000004</v>
      </c>
      <c r="Y58" s="156">
        <v>7.0069999999999997</v>
      </c>
      <c r="Z58" s="156"/>
      <c r="AA58" s="162"/>
      <c r="AB58" s="153">
        <v>6.2E-2</v>
      </c>
      <c r="AC58" s="154">
        <v>154</v>
      </c>
      <c r="AD58" s="155">
        <v>11</v>
      </c>
      <c r="AE58" s="156">
        <v>11</v>
      </c>
      <c r="AF58" s="161">
        <v>4</v>
      </c>
      <c r="AG58" s="163">
        <v>4</v>
      </c>
      <c r="AH58" s="164">
        <v>750</v>
      </c>
      <c r="AI58" s="164">
        <v>750</v>
      </c>
      <c r="AJ58" s="164">
        <v>750</v>
      </c>
      <c r="AK58" s="166">
        <v>8</v>
      </c>
      <c r="AL58" s="167">
        <v>52</v>
      </c>
    </row>
    <row r="59" spans="1:38">
      <c r="A59" s="90" t="s">
        <v>299</v>
      </c>
      <c r="B59" s="168">
        <f t="shared" si="0"/>
        <v>0.58381534136980373</v>
      </c>
      <c r="C59" s="140" t="s">
        <v>226</v>
      </c>
      <c r="D59" s="141" t="s">
        <v>155</v>
      </c>
      <c r="E59" s="141" t="s">
        <v>300</v>
      </c>
      <c r="F59" s="142" t="s">
        <v>299</v>
      </c>
      <c r="G59" s="143" t="s">
        <v>301</v>
      </c>
      <c r="H59" s="144"/>
      <c r="I59" s="145" t="s">
        <v>5</v>
      </c>
      <c r="J59" s="146">
        <v>1</v>
      </c>
      <c r="K59" s="147"/>
      <c r="L59" s="146"/>
      <c r="M59" s="148" t="s">
        <v>5</v>
      </c>
      <c r="N59" s="160">
        <v>120</v>
      </c>
      <c r="O59" s="150">
        <v>256</v>
      </c>
      <c r="P59" s="154"/>
      <c r="Q59" s="155">
        <v>352.9</v>
      </c>
      <c r="R59" s="161">
        <v>145</v>
      </c>
      <c r="S59" s="161">
        <v>240</v>
      </c>
      <c r="T59" s="161">
        <v>255</v>
      </c>
      <c r="U59" s="161"/>
      <c r="V59" s="161"/>
      <c r="W59" s="156">
        <v>5.4349999999999996</v>
      </c>
      <c r="X59" s="156">
        <v>6.0570000000000004</v>
      </c>
      <c r="Y59" s="156">
        <v>7.0069999999999997</v>
      </c>
      <c r="Z59" s="156"/>
      <c r="AA59" s="162"/>
      <c r="AB59" s="153">
        <v>6.2E-2</v>
      </c>
      <c r="AC59" s="154">
        <v>154</v>
      </c>
      <c r="AD59" s="155">
        <v>11</v>
      </c>
      <c r="AE59" s="156">
        <v>11</v>
      </c>
      <c r="AF59" s="161">
        <v>4</v>
      </c>
      <c r="AG59" s="163">
        <v>4</v>
      </c>
      <c r="AH59" s="164">
        <v>750</v>
      </c>
      <c r="AI59" s="164">
        <v>750</v>
      </c>
      <c r="AJ59" s="164">
        <v>750</v>
      </c>
      <c r="AK59" s="166">
        <v>8</v>
      </c>
      <c r="AL59" s="167">
        <v>52</v>
      </c>
    </row>
    <row r="60" spans="1:38">
      <c r="A60" s="90" t="s">
        <v>36</v>
      </c>
      <c r="B60" s="168">
        <f t="shared" si="0"/>
        <v>0.3665017408832692</v>
      </c>
      <c r="C60" s="140" t="s">
        <v>263</v>
      </c>
      <c r="D60" s="141" t="s">
        <v>155</v>
      </c>
      <c r="E60" s="141" t="s">
        <v>302</v>
      </c>
      <c r="F60" s="142" t="s">
        <v>36</v>
      </c>
      <c r="G60" s="143" t="s">
        <v>37</v>
      </c>
      <c r="H60" s="144"/>
      <c r="I60" s="145" t="s">
        <v>248</v>
      </c>
      <c r="J60" s="146">
        <v>1</v>
      </c>
      <c r="K60" s="147"/>
      <c r="L60" s="146"/>
      <c r="M60" s="148" t="s">
        <v>248</v>
      </c>
      <c r="N60" s="160">
        <v>5</v>
      </c>
      <c r="O60" s="150">
        <v>52</v>
      </c>
      <c r="P60" s="154"/>
      <c r="Q60" s="155">
        <v>85.01</v>
      </c>
      <c r="R60" s="161">
        <v>12</v>
      </c>
      <c r="S60" s="161">
        <v>52</v>
      </c>
      <c r="T60" s="161"/>
      <c r="U60" s="161"/>
      <c r="V60" s="161"/>
      <c r="W60" s="156">
        <v>9.8225999999999996</v>
      </c>
      <c r="X60" s="156">
        <v>9.8225999999999996</v>
      </c>
      <c r="Y60" s="156"/>
      <c r="Z60" s="156"/>
      <c r="AA60" s="162"/>
      <c r="AB60" s="153">
        <v>2.4E-2</v>
      </c>
      <c r="AC60" s="154">
        <v>50</v>
      </c>
      <c r="AD60" s="155">
        <v>10</v>
      </c>
      <c r="AE60" s="156">
        <v>10</v>
      </c>
      <c r="AF60" s="161"/>
      <c r="AG60" s="163">
        <v>0.75</v>
      </c>
      <c r="AH60" s="164">
        <v>24</v>
      </c>
      <c r="AI60" s="165"/>
      <c r="AJ60" s="165"/>
      <c r="AK60" s="166"/>
      <c r="AL60" s="167"/>
    </row>
    <row r="61" spans="1:38">
      <c r="A61" s="90" t="s">
        <v>38</v>
      </c>
      <c r="B61" s="168">
        <f t="shared" si="0"/>
        <v>0.3665017408832692</v>
      </c>
      <c r="C61" s="140" t="s">
        <v>263</v>
      </c>
      <c r="D61" s="141" t="s">
        <v>155</v>
      </c>
      <c r="E61" s="141" t="s">
        <v>303</v>
      </c>
      <c r="F61" s="142" t="s">
        <v>38</v>
      </c>
      <c r="G61" s="143" t="s">
        <v>39</v>
      </c>
      <c r="H61" s="144"/>
      <c r="I61" s="145" t="s">
        <v>248</v>
      </c>
      <c r="J61" s="146">
        <v>1</v>
      </c>
      <c r="K61" s="147"/>
      <c r="L61" s="146"/>
      <c r="M61" s="148" t="s">
        <v>248</v>
      </c>
      <c r="N61" s="160">
        <v>5</v>
      </c>
      <c r="O61" s="150">
        <v>52</v>
      </c>
      <c r="P61" s="154"/>
      <c r="Q61" s="155">
        <v>85.01</v>
      </c>
      <c r="R61" s="161">
        <v>12</v>
      </c>
      <c r="S61" s="161">
        <v>52</v>
      </c>
      <c r="T61" s="161"/>
      <c r="U61" s="161"/>
      <c r="V61" s="161"/>
      <c r="W61" s="156">
        <v>9.8225999999999996</v>
      </c>
      <c r="X61" s="156">
        <v>9.8225999999999996</v>
      </c>
      <c r="Y61" s="156"/>
      <c r="Z61" s="156"/>
      <c r="AA61" s="162"/>
      <c r="AB61" s="153">
        <v>2.4E-2</v>
      </c>
      <c r="AC61" s="154">
        <v>50</v>
      </c>
      <c r="AD61" s="155">
        <v>10</v>
      </c>
      <c r="AE61" s="156">
        <v>10</v>
      </c>
      <c r="AF61" s="161"/>
      <c r="AG61" s="163">
        <v>0.75</v>
      </c>
      <c r="AH61" s="164">
        <v>24</v>
      </c>
      <c r="AI61" s="165"/>
      <c r="AJ61" s="165"/>
      <c r="AK61" s="166"/>
      <c r="AL61" s="167"/>
    </row>
    <row r="62" spans="1:38">
      <c r="A62" s="90" t="s">
        <v>4</v>
      </c>
      <c r="B62" s="168">
        <f t="shared" si="0"/>
        <v>0.72</v>
      </c>
      <c r="C62" s="140" t="s">
        <v>304</v>
      </c>
      <c r="D62" s="141" t="s">
        <v>155</v>
      </c>
      <c r="E62" s="141" t="s">
        <v>305</v>
      </c>
      <c r="F62" s="142" t="s">
        <v>4</v>
      </c>
      <c r="G62" s="143" t="s">
        <v>854</v>
      </c>
      <c r="H62" s="144"/>
      <c r="I62" s="145" t="s">
        <v>5</v>
      </c>
      <c r="J62" s="146">
        <v>1</v>
      </c>
      <c r="K62" s="147"/>
      <c r="L62" s="146"/>
      <c r="M62" s="148" t="s">
        <v>5</v>
      </c>
      <c r="N62" s="160">
        <v>40</v>
      </c>
      <c r="O62" s="150">
        <v>83</v>
      </c>
      <c r="P62" s="154"/>
      <c r="Q62" s="155">
        <v>100</v>
      </c>
      <c r="R62" s="161">
        <v>40</v>
      </c>
      <c r="S62" s="161">
        <v>83</v>
      </c>
      <c r="T62" s="161"/>
      <c r="U62" s="161"/>
      <c r="V62" s="161"/>
      <c r="W62" s="156">
        <v>5</v>
      </c>
      <c r="X62" s="156">
        <v>5</v>
      </c>
      <c r="Y62" s="156"/>
      <c r="Z62" s="156"/>
      <c r="AA62" s="162"/>
      <c r="AB62" s="153">
        <v>6.2E-2</v>
      </c>
      <c r="AC62" s="154">
        <v>44</v>
      </c>
      <c r="AD62" s="155">
        <v>6</v>
      </c>
      <c r="AE62" s="156">
        <v>6</v>
      </c>
      <c r="AF62" s="161">
        <v>4</v>
      </c>
      <c r="AG62" s="163">
        <v>4</v>
      </c>
      <c r="AH62" s="164">
        <v>800</v>
      </c>
      <c r="AI62" s="165">
        <v>1000</v>
      </c>
      <c r="AJ62" s="165">
        <v>1200</v>
      </c>
      <c r="AK62" s="166">
        <v>12</v>
      </c>
      <c r="AL62" s="167">
        <v>48</v>
      </c>
    </row>
    <row r="63" spans="1:38">
      <c r="A63" s="90" t="s">
        <v>6</v>
      </c>
      <c r="B63" s="168">
        <f t="shared" si="0"/>
        <v>0.72</v>
      </c>
      <c r="C63" s="140" t="s">
        <v>304</v>
      </c>
      <c r="D63" s="141" t="s">
        <v>155</v>
      </c>
      <c r="E63" s="141" t="s">
        <v>306</v>
      </c>
      <c r="F63" s="142" t="s">
        <v>6</v>
      </c>
      <c r="G63" s="143" t="s">
        <v>7</v>
      </c>
      <c r="H63" s="144"/>
      <c r="I63" s="145" t="s">
        <v>5</v>
      </c>
      <c r="J63" s="146">
        <v>1</v>
      </c>
      <c r="K63" s="147"/>
      <c r="L63" s="146"/>
      <c r="M63" s="148" t="s">
        <v>5</v>
      </c>
      <c r="N63" s="160">
        <v>40</v>
      </c>
      <c r="O63" s="150">
        <v>83</v>
      </c>
      <c r="P63" s="154"/>
      <c r="Q63" s="155">
        <v>100</v>
      </c>
      <c r="R63" s="161">
        <v>40</v>
      </c>
      <c r="S63" s="161">
        <v>83</v>
      </c>
      <c r="T63" s="161"/>
      <c r="U63" s="161"/>
      <c r="V63" s="161"/>
      <c r="W63" s="156">
        <v>5</v>
      </c>
      <c r="X63" s="156">
        <v>5</v>
      </c>
      <c r="Y63" s="156"/>
      <c r="Z63" s="156"/>
      <c r="AA63" s="162"/>
      <c r="AB63" s="153">
        <v>6.2E-2</v>
      </c>
      <c r="AC63" s="154">
        <v>44</v>
      </c>
      <c r="AD63" s="155">
        <v>6</v>
      </c>
      <c r="AE63" s="156">
        <v>6</v>
      </c>
      <c r="AF63" s="161">
        <v>4</v>
      </c>
      <c r="AG63" s="163">
        <v>4</v>
      </c>
      <c r="AH63" s="164">
        <v>800</v>
      </c>
      <c r="AI63" s="165">
        <v>1000</v>
      </c>
      <c r="AJ63" s="165">
        <v>1200</v>
      </c>
      <c r="AK63" s="166">
        <v>12</v>
      </c>
      <c r="AL63" s="167">
        <v>48</v>
      </c>
    </row>
    <row r="64" spans="1:38">
      <c r="A64" s="90" t="s">
        <v>40</v>
      </c>
      <c r="B64" s="168">
        <f t="shared" si="0"/>
        <v>0.30848329048843182</v>
      </c>
      <c r="C64" s="140" t="s">
        <v>263</v>
      </c>
      <c r="D64" s="141" t="s">
        <v>155</v>
      </c>
      <c r="E64" s="141" t="s">
        <v>307</v>
      </c>
      <c r="F64" s="142" t="s">
        <v>40</v>
      </c>
      <c r="G64" s="143" t="s">
        <v>41</v>
      </c>
      <c r="H64" s="144"/>
      <c r="I64" s="145" t="s">
        <v>3</v>
      </c>
      <c r="J64" s="146">
        <v>0.61</v>
      </c>
      <c r="K64" s="147" t="s">
        <v>248</v>
      </c>
      <c r="L64" s="146">
        <v>0.39</v>
      </c>
      <c r="M64" s="148" t="s">
        <v>3</v>
      </c>
      <c r="N64" s="160">
        <v>18</v>
      </c>
      <c r="O64" s="150">
        <v>54</v>
      </c>
      <c r="P64" s="154"/>
      <c r="Q64" s="155">
        <v>44.66</v>
      </c>
      <c r="R64" s="161">
        <v>20</v>
      </c>
      <c r="S64" s="161">
        <v>46</v>
      </c>
      <c r="T64" s="161">
        <v>54</v>
      </c>
      <c r="U64" s="161"/>
      <c r="V64" s="161"/>
      <c r="W64" s="156">
        <v>11.63</v>
      </c>
      <c r="X64" s="156">
        <v>11.63</v>
      </c>
      <c r="Y64" s="156">
        <v>11.75</v>
      </c>
      <c r="Z64" s="156"/>
      <c r="AA64" s="162"/>
      <c r="AB64" s="153">
        <v>0.02</v>
      </c>
      <c r="AC64" s="154">
        <v>50</v>
      </c>
      <c r="AD64" s="155">
        <v>1</v>
      </c>
      <c r="AE64" s="156">
        <v>1</v>
      </c>
      <c r="AF64" s="161">
        <v>2</v>
      </c>
      <c r="AG64" s="163">
        <v>2</v>
      </c>
      <c r="AH64" s="164">
        <v>217.5</v>
      </c>
      <c r="AI64" s="165">
        <v>449</v>
      </c>
      <c r="AJ64" s="165">
        <v>562</v>
      </c>
      <c r="AK64" s="166">
        <v>12</v>
      </c>
      <c r="AL64" s="167">
        <v>48</v>
      </c>
    </row>
    <row r="65" spans="1:38">
      <c r="A65" s="90" t="s">
        <v>42</v>
      </c>
      <c r="B65" s="168">
        <f t="shared" si="0"/>
        <v>0.30848329048843182</v>
      </c>
      <c r="C65" s="140" t="s">
        <v>263</v>
      </c>
      <c r="D65" s="141" t="s">
        <v>155</v>
      </c>
      <c r="E65" s="141" t="s">
        <v>308</v>
      </c>
      <c r="F65" s="142" t="s">
        <v>42</v>
      </c>
      <c r="G65" s="143" t="s">
        <v>43</v>
      </c>
      <c r="H65" s="144"/>
      <c r="I65" s="145" t="s">
        <v>3</v>
      </c>
      <c r="J65" s="146">
        <v>0.61</v>
      </c>
      <c r="K65" s="147" t="s">
        <v>248</v>
      </c>
      <c r="L65" s="146">
        <v>0.39</v>
      </c>
      <c r="M65" s="148" t="s">
        <v>3</v>
      </c>
      <c r="N65" s="160">
        <v>18</v>
      </c>
      <c r="O65" s="150">
        <v>54</v>
      </c>
      <c r="P65" s="154"/>
      <c r="Q65" s="155">
        <v>44.66</v>
      </c>
      <c r="R65" s="161">
        <v>20</v>
      </c>
      <c r="S65" s="161">
        <v>46</v>
      </c>
      <c r="T65" s="161">
        <v>54</v>
      </c>
      <c r="U65" s="161"/>
      <c r="V65" s="161"/>
      <c r="W65" s="156">
        <v>11.63</v>
      </c>
      <c r="X65" s="156">
        <v>11.63</v>
      </c>
      <c r="Y65" s="156">
        <v>11.75</v>
      </c>
      <c r="Z65" s="156"/>
      <c r="AA65" s="162"/>
      <c r="AB65" s="153">
        <v>0.02</v>
      </c>
      <c r="AC65" s="154">
        <v>50</v>
      </c>
      <c r="AD65" s="155">
        <v>1</v>
      </c>
      <c r="AE65" s="156">
        <v>1</v>
      </c>
      <c r="AF65" s="161">
        <v>2</v>
      </c>
      <c r="AG65" s="163">
        <v>2</v>
      </c>
      <c r="AH65" s="164">
        <v>217.5</v>
      </c>
      <c r="AI65" s="165">
        <v>449</v>
      </c>
      <c r="AJ65" s="165">
        <v>562</v>
      </c>
      <c r="AK65" s="166">
        <v>12</v>
      </c>
      <c r="AL65" s="167">
        <v>48</v>
      </c>
    </row>
    <row r="66" spans="1:38">
      <c r="A66" s="90" t="s">
        <v>44</v>
      </c>
      <c r="B66" s="168">
        <f t="shared" si="0"/>
        <v>0.41914358052000933</v>
      </c>
      <c r="C66" s="140" t="s">
        <v>263</v>
      </c>
      <c r="D66" s="141" t="s">
        <v>155</v>
      </c>
      <c r="E66" s="141" t="s">
        <v>309</v>
      </c>
      <c r="F66" s="142" t="s">
        <v>44</v>
      </c>
      <c r="G66" s="143" t="s">
        <v>45</v>
      </c>
      <c r="H66" s="144"/>
      <c r="I66" s="145" t="s">
        <v>3</v>
      </c>
      <c r="J66" s="146">
        <v>0.7</v>
      </c>
      <c r="K66" s="147" t="s">
        <v>248</v>
      </c>
      <c r="L66" s="146">
        <v>0.30000000000000004</v>
      </c>
      <c r="M66" s="148" t="s">
        <v>3</v>
      </c>
      <c r="N66" s="160">
        <v>34.85</v>
      </c>
      <c r="O66" s="150">
        <v>243</v>
      </c>
      <c r="P66" s="154"/>
      <c r="Q66" s="155">
        <v>247.61</v>
      </c>
      <c r="R66" s="161">
        <v>34.85</v>
      </c>
      <c r="S66" s="161">
        <v>100</v>
      </c>
      <c r="T66" s="161">
        <v>180</v>
      </c>
      <c r="U66" s="161">
        <v>240</v>
      </c>
      <c r="V66" s="161"/>
      <c r="W66" s="156">
        <v>8.0698450560000001</v>
      </c>
      <c r="X66" s="156">
        <v>8.0698450560000001</v>
      </c>
      <c r="Y66" s="156">
        <v>9.0630402720000003</v>
      </c>
      <c r="Z66" s="156">
        <v>9.1530385439999993</v>
      </c>
      <c r="AA66" s="162"/>
      <c r="AB66" s="153">
        <v>0.02</v>
      </c>
      <c r="AC66" s="154">
        <v>50</v>
      </c>
      <c r="AD66" s="155">
        <v>2</v>
      </c>
      <c r="AE66" s="156">
        <v>2.2000000000000002</v>
      </c>
      <c r="AF66" s="161">
        <v>4</v>
      </c>
      <c r="AG66" s="163">
        <v>4</v>
      </c>
      <c r="AH66" s="164">
        <v>1072</v>
      </c>
      <c r="AI66" s="165">
        <v>1934</v>
      </c>
      <c r="AJ66" s="165">
        <v>3180</v>
      </c>
      <c r="AK66" s="166">
        <v>14</v>
      </c>
      <c r="AL66" s="167">
        <v>106</v>
      </c>
    </row>
    <row r="67" spans="1:38">
      <c r="A67" s="90" t="s">
        <v>46</v>
      </c>
      <c r="B67" s="168">
        <f t="shared" si="0"/>
        <v>0.40147206423553028</v>
      </c>
      <c r="C67" s="140" t="s">
        <v>263</v>
      </c>
      <c r="D67" s="141" t="s">
        <v>155</v>
      </c>
      <c r="E67" s="141" t="s">
        <v>310</v>
      </c>
      <c r="F67" s="142" t="s">
        <v>46</v>
      </c>
      <c r="G67" s="143" t="s">
        <v>47</v>
      </c>
      <c r="H67" s="144"/>
      <c r="I67" s="145" t="s">
        <v>3</v>
      </c>
      <c r="J67" s="146">
        <v>0.7</v>
      </c>
      <c r="K67" s="147" t="s">
        <v>248</v>
      </c>
      <c r="L67" s="146">
        <v>0.30000000000000004</v>
      </c>
      <c r="M67" s="148" t="s">
        <v>3</v>
      </c>
      <c r="N67" s="160">
        <v>34.85</v>
      </c>
      <c r="O67" s="150">
        <v>243</v>
      </c>
      <c r="P67" s="154"/>
      <c r="Q67" s="155">
        <v>247.61</v>
      </c>
      <c r="R67" s="161">
        <v>34.85</v>
      </c>
      <c r="S67" s="161">
        <v>100</v>
      </c>
      <c r="T67" s="161">
        <v>180</v>
      </c>
      <c r="U67" s="161">
        <v>240</v>
      </c>
      <c r="V67" s="161"/>
      <c r="W67" s="156">
        <v>8.4</v>
      </c>
      <c r="X67" s="156">
        <v>8.4</v>
      </c>
      <c r="Y67" s="156">
        <v>9.4280000000000008</v>
      </c>
      <c r="Z67" s="156">
        <v>9.64</v>
      </c>
      <c r="AA67" s="162"/>
      <c r="AB67" s="153">
        <v>0.02</v>
      </c>
      <c r="AC67" s="154">
        <v>50</v>
      </c>
      <c r="AD67" s="155">
        <v>2</v>
      </c>
      <c r="AE67" s="156">
        <v>2.2000000000000002</v>
      </c>
      <c r="AF67" s="161">
        <v>4</v>
      </c>
      <c r="AG67" s="163">
        <v>4</v>
      </c>
      <c r="AH67" s="164">
        <v>1072</v>
      </c>
      <c r="AI67" s="165">
        <v>1934</v>
      </c>
      <c r="AJ67" s="165">
        <v>3180</v>
      </c>
      <c r="AK67" s="166">
        <v>14</v>
      </c>
      <c r="AL67" s="167">
        <v>106</v>
      </c>
    </row>
    <row r="68" spans="1:38">
      <c r="A68" s="90" t="s">
        <v>48</v>
      </c>
      <c r="B68" s="168">
        <f t="shared" si="0"/>
        <v>1</v>
      </c>
      <c r="C68" s="140" t="s">
        <v>226</v>
      </c>
      <c r="D68" s="141" t="s">
        <v>155</v>
      </c>
      <c r="E68" s="141" t="s">
        <v>311</v>
      </c>
      <c r="F68" s="142" t="s">
        <v>48</v>
      </c>
      <c r="G68" s="143" t="s">
        <v>312</v>
      </c>
      <c r="H68" s="144"/>
      <c r="I68" s="145" t="s">
        <v>229</v>
      </c>
      <c r="J68" s="146">
        <v>1</v>
      </c>
      <c r="K68" s="147"/>
      <c r="L68" s="146"/>
      <c r="M68" s="148" t="s">
        <v>229</v>
      </c>
      <c r="N68" s="149"/>
      <c r="O68" s="150">
        <v>73</v>
      </c>
      <c r="P68" s="151"/>
      <c r="Q68" s="149"/>
      <c r="R68" s="152"/>
      <c r="S68" s="152"/>
      <c r="T68" s="152"/>
      <c r="U68" s="152"/>
      <c r="V68" s="152"/>
      <c r="W68" s="152"/>
      <c r="X68" s="152"/>
      <c r="Y68" s="152"/>
      <c r="Z68" s="152"/>
      <c r="AA68" s="151"/>
      <c r="AB68" s="153">
        <v>0.06</v>
      </c>
      <c r="AC68" s="154">
        <v>123</v>
      </c>
      <c r="AD68" s="155"/>
      <c r="AE68" s="156"/>
      <c r="AF68" s="152"/>
      <c r="AG68" s="151"/>
      <c r="AH68" s="157"/>
      <c r="AI68" s="158"/>
      <c r="AJ68" s="158"/>
      <c r="AK68" s="158"/>
      <c r="AL68" s="159"/>
    </row>
    <row r="69" spans="1:38">
      <c r="A69" s="90" t="s">
        <v>50</v>
      </c>
      <c r="B69" s="168">
        <f t="shared" si="0"/>
        <v>1</v>
      </c>
      <c r="C69" s="140" t="s">
        <v>226</v>
      </c>
      <c r="D69" s="141" t="s">
        <v>155</v>
      </c>
      <c r="E69" s="141" t="s">
        <v>313</v>
      </c>
      <c r="F69" s="142" t="s">
        <v>50</v>
      </c>
      <c r="G69" s="143" t="s">
        <v>314</v>
      </c>
      <c r="H69" s="144"/>
      <c r="I69" s="145" t="s">
        <v>229</v>
      </c>
      <c r="J69" s="146">
        <v>1</v>
      </c>
      <c r="K69" s="147"/>
      <c r="L69" s="146"/>
      <c r="M69" s="148" t="s">
        <v>229</v>
      </c>
      <c r="N69" s="149"/>
      <c r="O69" s="150">
        <v>73</v>
      </c>
      <c r="P69" s="151"/>
      <c r="Q69" s="149"/>
      <c r="R69" s="152"/>
      <c r="S69" s="152"/>
      <c r="T69" s="152"/>
      <c r="U69" s="152"/>
      <c r="V69" s="152"/>
      <c r="W69" s="152"/>
      <c r="X69" s="152"/>
      <c r="Y69" s="152"/>
      <c r="Z69" s="152"/>
      <c r="AA69" s="151"/>
      <c r="AB69" s="153">
        <v>0.06</v>
      </c>
      <c r="AC69" s="154">
        <v>123</v>
      </c>
      <c r="AD69" s="155"/>
      <c r="AE69" s="156"/>
      <c r="AF69" s="152"/>
      <c r="AG69" s="151"/>
      <c r="AH69" s="157"/>
      <c r="AI69" s="158"/>
      <c r="AJ69" s="158"/>
      <c r="AK69" s="158"/>
      <c r="AL69" s="159"/>
    </row>
    <row r="70" spans="1:38">
      <c r="A70" s="90" t="s">
        <v>51</v>
      </c>
      <c r="B70" s="168">
        <f t="shared" ref="B70:B76" si="1">IFERROR(3.6/AVERAGE(W70:AA70),100%)</f>
        <v>1</v>
      </c>
      <c r="C70" s="140" t="s">
        <v>226</v>
      </c>
      <c r="D70" s="141" t="s">
        <v>155</v>
      </c>
      <c r="E70" s="141" t="s">
        <v>315</v>
      </c>
      <c r="F70" s="142" t="s">
        <v>51</v>
      </c>
      <c r="G70" s="143" t="s">
        <v>316</v>
      </c>
      <c r="H70" s="144"/>
      <c r="I70" s="145" t="s">
        <v>229</v>
      </c>
      <c r="J70" s="146">
        <v>1</v>
      </c>
      <c r="K70" s="147"/>
      <c r="L70" s="146"/>
      <c r="M70" s="148" t="s">
        <v>229</v>
      </c>
      <c r="N70" s="149"/>
      <c r="O70" s="150">
        <v>73</v>
      </c>
      <c r="P70" s="151"/>
      <c r="Q70" s="149"/>
      <c r="R70" s="152"/>
      <c r="S70" s="152"/>
      <c r="T70" s="152"/>
      <c r="U70" s="152"/>
      <c r="V70" s="152"/>
      <c r="W70" s="152"/>
      <c r="X70" s="152"/>
      <c r="Y70" s="152"/>
      <c r="Z70" s="152"/>
      <c r="AA70" s="151"/>
      <c r="AB70" s="153">
        <v>0.06</v>
      </c>
      <c r="AC70" s="154">
        <v>123</v>
      </c>
      <c r="AD70" s="155"/>
      <c r="AE70" s="156"/>
      <c r="AF70" s="152"/>
      <c r="AG70" s="151"/>
      <c r="AH70" s="157"/>
      <c r="AI70" s="158"/>
      <c r="AJ70" s="158"/>
      <c r="AK70" s="158"/>
      <c r="AL70" s="159"/>
    </row>
    <row r="71" spans="1:38">
      <c r="A71" s="90" t="s">
        <v>52</v>
      </c>
      <c r="B71" s="168">
        <f t="shared" si="1"/>
        <v>1</v>
      </c>
      <c r="C71" s="140" t="s">
        <v>226</v>
      </c>
      <c r="D71" s="141" t="s">
        <v>155</v>
      </c>
      <c r="E71" s="141" t="s">
        <v>317</v>
      </c>
      <c r="F71" s="142" t="s">
        <v>52</v>
      </c>
      <c r="G71" s="143" t="s">
        <v>318</v>
      </c>
      <c r="H71" s="144"/>
      <c r="I71" s="145" t="s">
        <v>229</v>
      </c>
      <c r="J71" s="146">
        <v>1</v>
      </c>
      <c r="K71" s="147"/>
      <c r="L71" s="146"/>
      <c r="M71" s="148" t="s">
        <v>229</v>
      </c>
      <c r="N71" s="149"/>
      <c r="O71" s="150">
        <v>73</v>
      </c>
      <c r="P71" s="151"/>
      <c r="Q71" s="149"/>
      <c r="R71" s="152"/>
      <c r="S71" s="152"/>
      <c r="T71" s="152"/>
      <c r="U71" s="152"/>
      <c r="V71" s="152"/>
      <c r="W71" s="152"/>
      <c r="X71" s="152"/>
      <c r="Y71" s="152"/>
      <c r="Z71" s="152"/>
      <c r="AA71" s="151"/>
      <c r="AB71" s="153">
        <v>0.06</v>
      </c>
      <c r="AC71" s="154">
        <v>123</v>
      </c>
      <c r="AD71" s="155"/>
      <c r="AE71" s="156"/>
      <c r="AF71" s="152"/>
      <c r="AG71" s="151"/>
      <c r="AH71" s="157"/>
      <c r="AI71" s="158"/>
      <c r="AJ71" s="158"/>
      <c r="AK71" s="158"/>
      <c r="AL71" s="158"/>
    </row>
    <row r="72" spans="1:38">
      <c r="A72" s="90" t="s">
        <v>53</v>
      </c>
      <c r="B72" s="168">
        <f t="shared" si="1"/>
        <v>0.37552162300445463</v>
      </c>
      <c r="C72" s="140" t="s">
        <v>263</v>
      </c>
      <c r="D72" s="141" t="s">
        <v>155</v>
      </c>
      <c r="E72" s="141" t="s">
        <v>319</v>
      </c>
      <c r="F72" s="142" t="s">
        <v>53</v>
      </c>
      <c r="G72" s="143" t="s">
        <v>54</v>
      </c>
      <c r="H72" s="144"/>
      <c r="I72" s="145" t="s">
        <v>248</v>
      </c>
      <c r="J72" s="146">
        <v>1</v>
      </c>
      <c r="K72" s="147"/>
      <c r="L72" s="146"/>
      <c r="M72" s="148" t="s">
        <v>248</v>
      </c>
      <c r="N72" s="160">
        <v>5</v>
      </c>
      <c r="O72" s="150">
        <v>52</v>
      </c>
      <c r="P72" s="154"/>
      <c r="Q72" s="155">
        <v>86.62</v>
      </c>
      <c r="R72" s="161">
        <v>12</v>
      </c>
      <c r="S72" s="161">
        <v>52</v>
      </c>
      <c r="T72" s="161"/>
      <c r="U72" s="161"/>
      <c r="V72" s="161"/>
      <c r="W72" s="156">
        <v>9.586665</v>
      </c>
      <c r="X72" s="156">
        <v>9.586665</v>
      </c>
      <c r="Y72" s="156"/>
      <c r="Z72" s="156"/>
      <c r="AA72" s="162"/>
      <c r="AB72" s="153">
        <v>2.4E-2</v>
      </c>
      <c r="AC72" s="154">
        <v>50</v>
      </c>
      <c r="AD72" s="155">
        <v>10</v>
      </c>
      <c r="AE72" s="156">
        <v>10</v>
      </c>
      <c r="AF72" s="161"/>
      <c r="AG72" s="163">
        <v>0.75</v>
      </c>
      <c r="AH72" s="164">
        <v>24</v>
      </c>
      <c r="AI72" s="165"/>
      <c r="AJ72" s="165"/>
      <c r="AK72" s="166"/>
      <c r="AL72" s="167"/>
    </row>
    <row r="73" spans="1:38">
      <c r="A73" s="90" t="s">
        <v>70</v>
      </c>
      <c r="B73" s="168">
        <f t="shared" si="1"/>
        <v>0.37552162300445463</v>
      </c>
      <c r="C73" s="140" t="s">
        <v>263</v>
      </c>
      <c r="D73" s="141" t="s">
        <v>155</v>
      </c>
      <c r="E73" s="141" t="s">
        <v>320</v>
      </c>
      <c r="F73" s="142" t="s">
        <v>70</v>
      </c>
      <c r="G73" s="143" t="s">
        <v>71</v>
      </c>
      <c r="H73" s="144"/>
      <c r="I73" s="145" t="s">
        <v>248</v>
      </c>
      <c r="J73" s="146">
        <v>1</v>
      </c>
      <c r="K73" s="147"/>
      <c r="L73" s="146"/>
      <c r="M73" s="148" t="s">
        <v>248</v>
      </c>
      <c r="N73" s="160">
        <v>5</v>
      </c>
      <c r="O73" s="150">
        <v>52</v>
      </c>
      <c r="P73" s="154"/>
      <c r="Q73" s="155">
        <v>86.62</v>
      </c>
      <c r="R73" s="161">
        <v>12</v>
      </c>
      <c r="S73" s="161">
        <v>52</v>
      </c>
      <c r="T73" s="161"/>
      <c r="U73" s="161"/>
      <c r="V73" s="161"/>
      <c r="W73" s="156">
        <v>9.586665</v>
      </c>
      <c r="X73" s="156">
        <v>9.586665</v>
      </c>
      <c r="Y73" s="156"/>
      <c r="Z73" s="156"/>
      <c r="AA73" s="162"/>
      <c r="AB73" s="153">
        <v>2.4E-2</v>
      </c>
      <c r="AC73" s="154">
        <v>50</v>
      </c>
      <c r="AD73" s="155">
        <v>10</v>
      </c>
      <c r="AE73" s="156">
        <v>10</v>
      </c>
      <c r="AF73" s="161"/>
      <c r="AG73" s="163">
        <v>0.75</v>
      </c>
      <c r="AH73" s="164">
        <v>24</v>
      </c>
      <c r="AI73" s="165"/>
      <c r="AJ73" s="165"/>
      <c r="AK73" s="166"/>
      <c r="AL73" s="167"/>
    </row>
    <row r="74" spans="1:38">
      <c r="A74" s="90" t="s">
        <v>57</v>
      </c>
      <c r="B74" s="168">
        <f t="shared" si="1"/>
        <v>0.67896158890774549</v>
      </c>
      <c r="C74" s="140" t="s">
        <v>58</v>
      </c>
      <c r="D74" s="141" t="s">
        <v>155</v>
      </c>
      <c r="E74" s="141" t="s">
        <v>321</v>
      </c>
      <c r="F74" s="142" t="s">
        <v>57</v>
      </c>
      <c r="G74" s="143" t="s">
        <v>58</v>
      </c>
      <c r="H74" s="144"/>
      <c r="I74" s="145" t="s">
        <v>5</v>
      </c>
      <c r="J74" s="146">
        <v>1</v>
      </c>
      <c r="K74" s="147"/>
      <c r="L74" s="146"/>
      <c r="M74" s="148" t="s">
        <v>5</v>
      </c>
      <c r="N74" s="160">
        <v>194</v>
      </c>
      <c r="O74" s="150">
        <v>404</v>
      </c>
      <c r="P74" s="154">
        <v>377.7</v>
      </c>
      <c r="Q74" s="155">
        <v>594</v>
      </c>
      <c r="R74" s="161">
        <v>200</v>
      </c>
      <c r="S74" s="161">
        <v>250</v>
      </c>
      <c r="T74" s="161">
        <v>330</v>
      </c>
      <c r="U74" s="161">
        <v>404</v>
      </c>
      <c r="V74" s="161"/>
      <c r="W74" s="156">
        <v>4.7320000000000002</v>
      </c>
      <c r="X74" s="156">
        <v>4.9319999999999986</v>
      </c>
      <c r="Y74" s="156">
        <v>5.3247499999999999</v>
      </c>
      <c r="Z74" s="156">
        <v>6.220108108108108</v>
      </c>
      <c r="AA74" s="162"/>
      <c r="AB74" s="153">
        <v>6.2E-2</v>
      </c>
      <c r="AC74" s="154">
        <v>22</v>
      </c>
      <c r="AD74" s="155">
        <v>15</v>
      </c>
      <c r="AE74" s="156">
        <v>12.5</v>
      </c>
      <c r="AF74" s="161">
        <v>4</v>
      </c>
      <c r="AG74" s="163">
        <v>4</v>
      </c>
      <c r="AH74" s="164">
        <v>1200</v>
      </c>
      <c r="AI74" s="165">
        <v>2000</v>
      </c>
      <c r="AJ74" s="165">
        <v>3000</v>
      </c>
      <c r="AK74" s="166">
        <v>12</v>
      </c>
      <c r="AL74" s="167">
        <v>48</v>
      </c>
    </row>
    <row r="75" spans="1:38">
      <c r="A75" s="90" t="s">
        <v>65</v>
      </c>
      <c r="B75" s="168">
        <f t="shared" si="1"/>
        <v>0.74792243767313016</v>
      </c>
      <c r="C75" s="140" t="s">
        <v>322</v>
      </c>
      <c r="D75" s="141" t="s">
        <v>155</v>
      </c>
      <c r="E75" s="141" t="s">
        <v>323</v>
      </c>
      <c r="F75" s="142" t="s">
        <v>65</v>
      </c>
      <c r="G75" s="143" t="s">
        <v>66</v>
      </c>
      <c r="H75" s="144"/>
      <c r="I75" s="145" t="s">
        <v>5</v>
      </c>
      <c r="J75" s="146">
        <v>1</v>
      </c>
      <c r="K75" s="147"/>
      <c r="L75" s="146"/>
      <c r="M75" s="148" t="s">
        <v>5</v>
      </c>
      <c r="N75" s="160">
        <v>180</v>
      </c>
      <c r="O75" s="150">
        <v>445</v>
      </c>
      <c r="P75" s="154">
        <v>432</v>
      </c>
      <c r="Q75" s="155">
        <v>666.68</v>
      </c>
      <c r="R75" s="161">
        <v>185</v>
      </c>
      <c r="S75" s="161">
        <v>399</v>
      </c>
      <c r="T75" s="161">
        <v>460</v>
      </c>
      <c r="U75" s="161"/>
      <c r="V75" s="161"/>
      <c r="W75" s="156">
        <v>3.91</v>
      </c>
      <c r="X75" s="156">
        <v>5.2649999999999997</v>
      </c>
      <c r="Y75" s="156">
        <v>5.2649999999999997</v>
      </c>
      <c r="Z75" s="156"/>
      <c r="AA75" s="162"/>
      <c r="AB75" s="153">
        <v>6.2E-2</v>
      </c>
      <c r="AC75" s="154">
        <v>32.1</v>
      </c>
      <c r="AD75" s="155">
        <v>20.6</v>
      </c>
      <c r="AE75" s="156">
        <v>26.8</v>
      </c>
      <c r="AF75" s="161">
        <v>4</v>
      </c>
      <c r="AG75" s="163">
        <v>4</v>
      </c>
      <c r="AH75" s="164">
        <v>222.60400000000001</v>
      </c>
      <c r="AI75" s="165">
        <v>329.86599999999999</v>
      </c>
      <c r="AJ75" s="165">
        <v>437.12700000000001</v>
      </c>
      <c r="AK75" s="166">
        <v>12</v>
      </c>
      <c r="AL75" s="167">
        <v>60</v>
      </c>
    </row>
    <row r="76" spans="1:38">
      <c r="A76" s="90" t="s">
        <v>55</v>
      </c>
      <c r="B76" s="168">
        <f t="shared" si="1"/>
        <v>0.41575239635061784</v>
      </c>
      <c r="C76" s="140" t="s">
        <v>226</v>
      </c>
      <c r="D76" s="141" t="s">
        <v>155</v>
      </c>
      <c r="E76" s="141" t="s">
        <v>324</v>
      </c>
      <c r="F76" s="142" t="s">
        <v>55</v>
      </c>
      <c r="G76" s="143" t="s">
        <v>325</v>
      </c>
      <c r="H76" s="144"/>
      <c r="I76" s="145" t="s">
        <v>30</v>
      </c>
      <c r="J76" s="146">
        <v>1</v>
      </c>
      <c r="K76" s="147"/>
      <c r="L76" s="146"/>
      <c r="M76" s="148" t="s">
        <v>30</v>
      </c>
      <c r="N76" s="160">
        <v>137</v>
      </c>
      <c r="O76" s="150">
        <v>140</v>
      </c>
      <c r="P76" s="154"/>
      <c r="Q76" s="155">
        <v>120.5</v>
      </c>
      <c r="R76" s="161">
        <v>137</v>
      </c>
      <c r="S76" s="161">
        <v>140</v>
      </c>
      <c r="T76" s="161"/>
      <c r="U76" s="161"/>
      <c r="V76" s="161"/>
      <c r="W76" s="156">
        <v>8.6590000000000007</v>
      </c>
      <c r="X76" s="156">
        <v>8.6590000000000007</v>
      </c>
      <c r="Y76" s="156"/>
      <c r="Z76" s="156"/>
      <c r="AA76" s="162"/>
      <c r="AB76" s="153">
        <v>7.9000000000000001E-2</v>
      </c>
      <c r="AC76" s="154">
        <v>339</v>
      </c>
      <c r="AD76" s="155">
        <v>0.7</v>
      </c>
      <c r="AE76" s="156">
        <v>0.7</v>
      </c>
      <c r="AF76" s="161">
        <v>4</v>
      </c>
      <c r="AG76" s="163">
        <v>4</v>
      </c>
      <c r="AH76" s="164">
        <v>450</v>
      </c>
      <c r="AI76" s="164">
        <v>450</v>
      </c>
      <c r="AJ76" s="164">
        <v>450</v>
      </c>
      <c r="AK76" s="166">
        <v>12</v>
      </c>
      <c r="AL76" s="167">
        <v>60</v>
      </c>
    </row>
  </sheetData>
  <mergeCells count="8">
    <mergeCell ref="AB2:AC2"/>
    <mergeCell ref="AD2:AG2"/>
    <mergeCell ref="AH2:AL2"/>
    <mergeCell ref="C2:F2"/>
    <mergeCell ref="G2:H2"/>
    <mergeCell ref="I2:M2"/>
    <mergeCell ref="N2:P2"/>
    <mergeCell ref="Q2:AA2"/>
  </mergeCells>
  <phoneticPr fontId="20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C13313" sqref="C13313"/>
    </sheetView>
  </sheetViews>
  <sheetFormatPr defaultColWidth="9.08984375" defaultRowHeight="14"/>
  <cols>
    <col min="1" max="1" width="9.08984375" style="90"/>
    <col min="2" max="2" width="10" style="66" bestFit="1" customWidth="1"/>
    <col min="3" max="3" width="20.81640625" style="66" customWidth="1"/>
    <col min="4" max="4" width="43.81640625" style="66" customWidth="1"/>
    <col min="5" max="5" width="14.36328125" style="66" bestFit="1" customWidth="1"/>
    <col min="6" max="6" width="14.6328125" style="66" bestFit="1" customWidth="1"/>
    <col min="7" max="7" width="10.36328125" style="66" bestFit="1" customWidth="1"/>
    <col min="8" max="8" width="11.81640625" style="66" bestFit="1" customWidth="1"/>
    <col min="9" max="9" width="11.08984375" style="66" customWidth="1"/>
    <col min="10" max="12" width="13.6328125" style="66" hidden="1" customWidth="1"/>
    <col min="13" max="13" width="21.6328125" style="66" hidden="1" customWidth="1"/>
    <col min="14" max="14" width="32.36328125" style="66" customWidth="1"/>
    <col min="15" max="15" width="32.453125" style="66" customWidth="1"/>
    <col min="16" max="16" width="255.6328125" style="66" bestFit="1" customWidth="1"/>
    <col min="17" max="17" width="84" style="66" bestFit="1" customWidth="1"/>
    <col min="18" max="18" width="25.36328125" style="66" bestFit="1" customWidth="1"/>
    <col min="19" max="19" width="23.36328125" style="66" bestFit="1" customWidth="1"/>
    <col min="20" max="24" width="23" style="66" bestFit="1" customWidth="1"/>
    <col min="25" max="25" width="28.36328125" style="66" bestFit="1" customWidth="1"/>
    <col min="26" max="16384" width="9.08984375" style="66"/>
  </cols>
  <sheetData>
    <row r="1" spans="1:25" ht="26">
      <c r="A1" s="128" t="s">
        <v>329</v>
      </c>
      <c r="B1" s="66" t="s">
        <v>75424</v>
      </c>
      <c r="C1" s="66" t="s">
        <v>75423</v>
      </c>
      <c r="D1" s="66" t="s">
        <v>75422</v>
      </c>
      <c r="E1" s="66" t="s">
        <v>75421</v>
      </c>
      <c r="F1" s="66" t="s">
        <v>793</v>
      </c>
      <c r="G1" s="66" t="s">
        <v>794</v>
      </c>
      <c r="H1" s="66" t="s">
        <v>795</v>
      </c>
      <c r="I1" s="66" t="s">
        <v>796</v>
      </c>
      <c r="J1" s="66" t="s">
        <v>75420</v>
      </c>
      <c r="K1" s="66" t="s">
        <v>75419</v>
      </c>
      <c r="L1" s="66" t="s">
        <v>75418</v>
      </c>
      <c r="M1" s="66" t="s">
        <v>75417</v>
      </c>
      <c r="N1" s="66" t="s">
        <v>797</v>
      </c>
      <c r="O1" s="66" t="s">
        <v>798</v>
      </c>
      <c r="P1" s="66" t="s">
        <v>799</v>
      </c>
      <c r="Q1" s="66" t="s">
        <v>800</v>
      </c>
      <c r="R1" s="66" t="s">
        <v>801</v>
      </c>
      <c r="S1" s="66" t="s">
        <v>75416</v>
      </c>
      <c r="T1" s="66" t="s">
        <v>75415</v>
      </c>
      <c r="U1" s="66" t="s">
        <v>75414</v>
      </c>
      <c r="V1" s="66" t="s">
        <v>75413</v>
      </c>
      <c r="W1" s="66" t="s">
        <v>75412</v>
      </c>
      <c r="X1" s="66" t="s">
        <v>75411</v>
      </c>
      <c r="Y1" s="66" t="s">
        <v>75410</v>
      </c>
    </row>
    <row r="2" spans="1:25" hidden="1">
      <c r="A2" s="126"/>
      <c r="B2" s="66" t="s">
        <v>75397</v>
      </c>
      <c r="C2" s="66" t="s">
        <v>75396</v>
      </c>
      <c r="D2" s="66" t="s">
        <v>75409</v>
      </c>
      <c r="E2" s="66" t="s">
        <v>75408</v>
      </c>
      <c r="F2" s="66">
        <v>33</v>
      </c>
      <c r="G2" s="66">
        <v>32.322000000000003</v>
      </c>
      <c r="H2" s="66">
        <v>65.119</v>
      </c>
      <c r="I2" s="66" t="s">
        <v>11</v>
      </c>
      <c r="O2" s="66" t="s">
        <v>805</v>
      </c>
      <c r="P2" s="66" t="s">
        <v>1285</v>
      </c>
      <c r="Q2" s="66" t="s">
        <v>805</v>
      </c>
      <c r="R2" s="66">
        <v>1009793</v>
      </c>
      <c r="S2" s="66">
        <v>2017</v>
      </c>
    </row>
    <row r="3" spans="1:25" hidden="1">
      <c r="A3" s="126"/>
      <c r="B3" s="66" t="s">
        <v>75397</v>
      </c>
      <c r="C3" s="66" t="s">
        <v>75396</v>
      </c>
      <c r="D3" s="66" t="s">
        <v>75407</v>
      </c>
      <c r="E3" s="66" t="s">
        <v>75406</v>
      </c>
      <c r="F3" s="66">
        <v>66</v>
      </c>
      <c r="G3" s="66">
        <v>34.555999999999997</v>
      </c>
      <c r="H3" s="66">
        <v>69.478700000000003</v>
      </c>
      <c r="I3" s="66" t="s">
        <v>11</v>
      </c>
      <c r="O3" s="66" t="s">
        <v>805</v>
      </c>
      <c r="P3" s="66" t="s">
        <v>1285</v>
      </c>
      <c r="Q3" s="66" t="s">
        <v>805</v>
      </c>
      <c r="R3" s="66">
        <v>1009795</v>
      </c>
      <c r="S3" s="66">
        <v>2017</v>
      </c>
    </row>
    <row r="4" spans="1:25" hidden="1">
      <c r="A4" s="126"/>
      <c r="B4" s="66" t="s">
        <v>75397</v>
      </c>
      <c r="C4" s="66" t="s">
        <v>75396</v>
      </c>
      <c r="D4" s="66" t="s">
        <v>75405</v>
      </c>
      <c r="E4" s="66" t="s">
        <v>75404</v>
      </c>
      <c r="F4" s="66">
        <v>100</v>
      </c>
      <c r="G4" s="66">
        <v>34.640999999999998</v>
      </c>
      <c r="H4" s="66">
        <v>69.716999999999999</v>
      </c>
      <c r="I4" s="66" t="s">
        <v>11</v>
      </c>
      <c r="O4" s="66" t="s">
        <v>805</v>
      </c>
      <c r="P4" s="66" t="s">
        <v>1285</v>
      </c>
      <c r="Q4" s="66" t="s">
        <v>805</v>
      </c>
      <c r="R4" s="66">
        <v>1009797</v>
      </c>
      <c r="S4" s="66">
        <v>2017</v>
      </c>
    </row>
    <row r="5" spans="1:25" hidden="1">
      <c r="A5" s="126"/>
      <c r="B5" s="66" t="s">
        <v>75397</v>
      </c>
      <c r="C5" s="66" t="s">
        <v>75396</v>
      </c>
      <c r="D5" s="66" t="s">
        <v>75403</v>
      </c>
      <c r="E5" s="66" t="s">
        <v>75402</v>
      </c>
      <c r="F5" s="66">
        <v>11.55</v>
      </c>
      <c r="G5" s="66">
        <v>34.484699999999997</v>
      </c>
      <c r="H5" s="66">
        <v>70.363299999999995</v>
      </c>
      <c r="I5" s="66" t="s">
        <v>11</v>
      </c>
      <c r="O5" s="66" t="s">
        <v>805</v>
      </c>
      <c r="P5" s="66" t="s">
        <v>1285</v>
      </c>
      <c r="Q5" s="66" t="s">
        <v>805</v>
      </c>
      <c r="R5" s="66">
        <v>1009787</v>
      </c>
      <c r="S5" s="66">
        <v>2017</v>
      </c>
    </row>
    <row r="6" spans="1:25" hidden="1">
      <c r="A6" s="126"/>
      <c r="B6" s="66" t="s">
        <v>75397</v>
      </c>
      <c r="C6" s="66" t="s">
        <v>75396</v>
      </c>
      <c r="D6" s="66" t="s">
        <v>75401</v>
      </c>
      <c r="E6" s="66" t="s">
        <v>75400</v>
      </c>
      <c r="F6" s="66">
        <v>42</v>
      </c>
      <c r="G6" s="66">
        <v>34.563800000000001</v>
      </c>
      <c r="H6" s="66">
        <v>69.113399999999999</v>
      </c>
      <c r="I6" s="66" t="s">
        <v>5</v>
      </c>
      <c r="O6" s="66" t="s">
        <v>805</v>
      </c>
      <c r="P6" s="66" t="s">
        <v>1285</v>
      </c>
      <c r="Q6" s="66" t="s">
        <v>805</v>
      </c>
      <c r="S6" s="66">
        <v>2017</v>
      </c>
    </row>
    <row r="7" spans="1:25" hidden="1">
      <c r="A7" s="126"/>
      <c r="B7" s="66" t="s">
        <v>75397</v>
      </c>
      <c r="C7" s="66" t="s">
        <v>75396</v>
      </c>
      <c r="D7" s="66" t="s">
        <v>75399</v>
      </c>
      <c r="E7" s="66" t="s">
        <v>75398</v>
      </c>
      <c r="F7" s="66">
        <v>6</v>
      </c>
      <c r="G7" s="66">
        <v>35.941600000000001</v>
      </c>
      <c r="H7" s="66">
        <v>68.709999999999994</v>
      </c>
      <c r="I7" s="66" t="s">
        <v>11</v>
      </c>
      <c r="O7" s="66" t="s">
        <v>805</v>
      </c>
      <c r="P7" s="66" t="s">
        <v>1285</v>
      </c>
      <c r="Q7" s="66" t="s">
        <v>805</v>
      </c>
      <c r="S7" s="66">
        <v>2017</v>
      </c>
    </row>
    <row r="8" spans="1:25" hidden="1">
      <c r="A8" s="126"/>
      <c r="B8" s="66" t="s">
        <v>75397</v>
      </c>
      <c r="C8" s="66" t="s">
        <v>75396</v>
      </c>
      <c r="D8" s="66" t="s">
        <v>75395</v>
      </c>
      <c r="E8" s="66" t="s">
        <v>75394</v>
      </c>
      <c r="F8" s="66">
        <v>22</v>
      </c>
      <c r="G8" s="66">
        <v>34.586500000000001</v>
      </c>
      <c r="H8" s="66">
        <v>69.775700000000001</v>
      </c>
      <c r="I8" s="66" t="s">
        <v>11</v>
      </c>
      <c r="O8" s="66" t="s">
        <v>805</v>
      </c>
      <c r="P8" s="66" t="s">
        <v>1285</v>
      </c>
      <c r="Q8" s="66" t="s">
        <v>805</v>
      </c>
      <c r="R8" s="66">
        <v>1009799</v>
      </c>
      <c r="S8" s="66">
        <v>2017</v>
      </c>
    </row>
    <row r="9" spans="1:25" hidden="1">
      <c r="A9" s="126"/>
      <c r="B9" s="66" t="s">
        <v>75379</v>
      </c>
      <c r="C9" s="66" t="s">
        <v>75378</v>
      </c>
      <c r="D9" s="66" t="s">
        <v>75393</v>
      </c>
      <c r="E9" s="66" t="s">
        <v>75392</v>
      </c>
      <c r="F9" s="66">
        <v>27</v>
      </c>
      <c r="G9" s="66">
        <v>39.9116</v>
      </c>
      <c r="H9" s="66">
        <v>20.104700000000001</v>
      </c>
      <c r="I9" s="66" t="s">
        <v>11</v>
      </c>
      <c r="M9" s="66">
        <v>1965</v>
      </c>
      <c r="O9" s="66" t="s">
        <v>30737</v>
      </c>
      <c r="P9" s="66" t="s">
        <v>75375</v>
      </c>
      <c r="Q9" s="66" t="s">
        <v>805</v>
      </c>
      <c r="R9" s="66">
        <v>1021225</v>
      </c>
      <c r="Y9" s="66">
        <v>89.132075471698101</v>
      </c>
    </row>
    <row r="10" spans="1:25" hidden="1">
      <c r="A10" s="126"/>
      <c r="B10" s="66" t="s">
        <v>75379</v>
      </c>
      <c r="C10" s="66" t="s">
        <v>75378</v>
      </c>
      <c r="D10" s="66" t="s">
        <v>75391</v>
      </c>
      <c r="E10" s="66" t="s">
        <v>75390</v>
      </c>
      <c r="F10" s="66">
        <v>500</v>
      </c>
      <c r="G10" s="66">
        <v>42.251399999999997</v>
      </c>
      <c r="H10" s="66">
        <v>20.043099999999999</v>
      </c>
      <c r="I10" s="66" t="s">
        <v>11</v>
      </c>
      <c r="M10" s="66">
        <v>1978</v>
      </c>
      <c r="O10" s="66" t="s">
        <v>30737</v>
      </c>
      <c r="P10" s="66" t="s">
        <v>75375</v>
      </c>
      <c r="Q10" s="66" t="s">
        <v>805</v>
      </c>
      <c r="R10" s="66">
        <v>1021231</v>
      </c>
      <c r="Y10" s="66">
        <v>1650.5939902166299</v>
      </c>
    </row>
    <row r="11" spans="1:25" hidden="1">
      <c r="A11" s="126"/>
      <c r="B11" s="66" t="s">
        <v>75379</v>
      </c>
      <c r="C11" s="66" t="s">
        <v>75378</v>
      </c>
      <c r="D11" s="66" t="s">
        <v>75389</v>
      </c>
      <c r="E11" s="66" t="s">
        <v>75388</v>
      </c>
      <c r="F11" s="66">
        <v>600</v>
      </c>
      <c r="G11" s="66">
        <v>42.103299999999997</v>
      </c>
      <c r="H11" s="66">
        <v>19.822399999999998</v>
      </c>
      <c r="I11" s="66" t="s">
        <v>11</v>
      </c>
      <c r="M11" s="66">
        <v>1985</v>
      </c>
      <c r="O11" s="66" t="s">
        <v>30737</v>
      </c>
      <c r="P11" s="66" t="s">
        <v>75375</v>
      </c>
      <c r="Q11" s="66" t="s">
        <v>805</v>
      </c>
      <c r="R11" s="66">
        <v>1021233</v>
      </c>
      <c r="Y11" s="66">
        <v>1980.71278825995</v>
      </c>
    </row>
    <row r="12" spans="1:25" hidden="1">
      <c r="A12" s="126"/>
      <c r="B12" s="66" t="s">
        <v>75379</v>
      </c>
      <c r="C12" s="66" t="s">
        <v>75378</v>
      </c>
      <c r="D12" s="66" t="s">
        <v>75387</v>
      </c>
      <c r="E12" s="66" t="s">
        <v>75386</v>
      </c>
      <c r="F12" s="66">
        <v>5</v>
      </c>
      <c r="G12" s="66">
        <v>41.342799999999997</v>
      </c>
      <c r="H12" s="66">
        <v>19.8964</v>
      </c>
      <c r="I12" s="66" t="s">
        <v>11</v>
      </c>
      <c r="M12" s="66">
        <v>1951</v>
      </c>
      <c r="O12" s="66" t="s">
        <v>30737</v>
      </c>
      <c r="P12" s="66" t="s">
        <v>75375</v>
      </c>
      <c r="Q12" s="66" t="s">
        <v>805</v>
      </c>
      <c r="R12" s="66">
        <v>1021236</v>
      </c>
      <c r="Y12" s="66">
        <v>16.5059399021663</v>
      </c>
    </row>
    <row r="13" spans="1:25" hidden="1">
      <c r="A13" s="126"/>
      <c r="B13" s="66" t="s">
        <v>75379</v>
      </c>
      <c r="C13" s="66" t="s">
        <v>75378</v>
      </c>
      <c r="D13" s="66" t="s">
        <v>75385</v>
      </c>
      <c r="E13" s="66" t="s">
        <v>75384</v>
      </c>
      <c r="F13" s="66">
        <v>24</v>
      </c>
      <c r="G13" s="66">
        <v>41.679600000000001</v>
      </c>
      <c r="H13" s="66">
        <v>19.830500000000001</v>
      </c>
      <c r="I13" s="66" t="s">
        <v>11</v>
      </c>
      <c r="M13" s="66">
        <v>1963</v>
      </c>
      <c r="O13" s="66" t="s">
        <v>30737</v>
      </c>
      <c r="P13" s="66" t="s">
        <v>75375</v>
      </c>
      <c r="Q13" s="66" t="s">
        <v>805</v>
      </c>
      <c r="R13" s="66">
        <v>1021238</v>
      </c>
      <c r="Y13" s="66">
        <v>79.228511530398293</v>
      </c>
    </row>
    <row r="14" spans="1:25" hidden="1">
      <c r="A14" s="126"/>
      <c r="B14" s="66" t="s">
        <v>75379</v>
      </c>
      <c r="C14" s="66" t="s">
        <v>75378</v>
      </c>
      <c r="D14" s="66" t="s">
        <v>75383</v>
      </c>
      <c r="E14" s="66" t="s">
        <v>75382</v>
      </c>
      <c r="F14" s="66">
        <v>25</v>
      </c>
      <c r="G14" s="66">
        <v>41.679600000000001</v>
      </c>
      <c r="H14" s="66">
        <v>19.893599999999999</v>
      </c>
      <c r="I14" s="66" t="s">
        <v>11</v>
      </c>
      <c r="M14" s="66">
        <v>1958</v>
      </c>
      <c r="O14" s="66" t="s">
        <v>30737</v>
      </c>
      <c r="P14" s="66" t="s">
        <v>75375</v>
      </c>
      <c r="Q14" s="66" t="s">
        <v>805</v>
      </c>
      <c r="R14" s="66">
        <v>1021241</v>
      </c>
      <c r="Y14" s="66">
        <v>82.529699510831506</v>
      </c>
    </row>
    <row r="15" spans="1:25" hidden="1">
      <c r="A15" s="126"/>
      <c r="B15" s="66" t="s">
        <v>75379</v>
      </c>
      <c r="C15" s="66" t="s">
        <v>75378</v>
      </c>
      <c r="D15" s="66" t="s">
        <v>75381</v>
      </c>
      <c r="E15" s="66" t="s">
        <v>75380</v>
      </c>
      <c r="F15" s="66">
        <v>250</v>
      </c>
      <c r="G15" s="66">
        <v>42.0137</v>
      </c>
      <c r="H15" s="66">
        <v>19.635899999999999</v>
      </c>
      <c r="I15" s="66" t="s">
        <v>11</v>
      </c>
      <c r="M15" s="66">
        <v>1971</v>
      </c>
      <c r="O15" s="66" t="s">
        <v>30737</v>
      </c>
      <c r="P15" s="66" t="s">
        <v>75375</v>
      </c>
      <c r="Q15" s="66" t="s">
        <v>805</v>
      </c>
      <c r="R15" s="66">
        <v>1021242</v>
      </c>
      <c r="Y15" s="66">
        <v>825.29699510831495</v>
      </c>
    </row>
    <row r="16" spans="1:25" hidden="1">
      <c r="A16" s="126"/>
      <c r="B16" s="66" t="s">
        <v>75379</v>
      </c>
      <c r="C16" s="66" t="s">
        <v>75378</v>
      </c>
      <c r="D16" s="66" t="s">
        <v>75377</v>
      </c>
      <c r="E16" s="66" t="s">
        <v>75376</v>
      </c>
      <c r="F16" s="66">
        <v>98</v>
      </c>
      <c r="G16" s="66">
        <v>40.487400000000001</v>
      </c>
      <c r="H16" s="66">
        <v>19.434000000000001</v>
      </c>
      <c r="I16" s="66" t="s">
        <v>2753</v>
      </c>
      <c r="O16" s="66" t="s">
        <v>30737</v>
      </c>
      <c r="P16" s="66" t="s">
        <v>75375</v>
      </c>
      <c r="Q16" s="66" t="s">
        <v>805</v>
      </c>
      <c r="R16" s="66">
        <v>1021244</v>
      </c>
      <c r="Y16" s="66">
        <v>0</v>
      </c>
    </row>
    <row r="17" spans="1:25" hidden="1">
      <c r="A17" s="126"/>
      <c r="B17" s="66" t="s">
        <v>75301</v>
      </c>
      <c r="C17" s="66" t="s">
        <v>75300</v>
      </c>
      <c r="D17" s="66" t="s">
        <v>75374</v>
      </c>
      <c r="E17" s="66" t="s">
        <v>75373</v>
      </c>
      <c r="F17" s="66">
        <v>520</v>
      </c>
      <c r="G17" s="66">
        <v>35.866500000000002</v>
      </c>
      <c r="H17" s="66">
        <v>6.0262000000000002</v>
      </c>
      <c r="I17" s="66" t="s">
        <v>5</v>
      </c>
      <c r="J17" s="66" t="s">
        <v>3</v>
      </c>
      <c r="N17" s="66" t="s">
        <v>75372</v>
      </c>
      <c r="O17" s="66" t="s">
        <v>29640</v>
      </c>
      <c r="P17" s="66" t="s">
        <v>29650</v>
      </c>
      <c r="Q17" s="66" t="s">
        <v>34470</v>
      </c>
      <c r="R17" s="66">
        <v>1069670</v>
      </c>
      <c r="Y17" s="66">
        <v>2152.2498188286399</v>
      </c>
    </row>
    <row r="18" spans="1:25" hidden="1">
      <c r="A18" s="126"/>
      <c r="B18" s="66" t="s">
        <v>75301</v>
      </c>
      <c r="C18" s="66" t="s">
        <v>75300</v>
      </c>
      <c r="D18" s="66" t="s">
        <v>75371</v>
      </c>
      <c r="E18" s="66" t="s">
        <v>75370</v>
      </c>
      <c r="F18" s="66">
        <v>71</v>
      </c>
      <c r="G18" s="66">
        <v>36.892400000000002</v>
      </c>
      <c r="H18" s="66">
        <v>7.7633999999999999</v>
      </c>
      <c r="I18" s="66" t="s">
        <v>5</v>
      </c>
      <c r="M18" s="66">
        <v>2010</v>
      </c>
      <c r="N18" s="66" t="s">
        <v>75302</v>
      </c>
      <c r="O18" s="66" t="s">
        <v>29640</v>
      </c>
      <c r="P18" s="66" t="s">
        <v>29650</v>
      </c>
      <c r="Q18" s="66" t="s">
        <v>805</v>
      </c>
      <c r="R18" s="66">
        <v>1029479</v>
      </c>
      <c r="Y18" s="66">
        <v>293.86487910929498</v>
      </c>
    </row>
    <row r="19" spans="1:25" hidden="1">
      <c r="A19" s="126"/>
      <c r="B19" s="66" t="s">
        <v>75301</v>
      </c>
      <c r="C19" s="66" t="s">
        <v>75300</v>
      </c>
      <c r="D19" s="66" t="s">
        <v>75369</v>
      </c>
      <c r="E19" s="66" t="s">
        <v>75368</v>
      </c>
      <c r="F19" s="66">
        <v>560</v>
      </c>
      <c r="G19" s="66">
        <v>36.598799999999997</v>
      </c>
      <c r="H19" s="66">
        <v>3.1375000000000002</v>
      </c>
      <c r="I19" s="66" t="s">
        <v>5</v>
      </c>
      <c r="J19" s="66" t="s">
        <v>3</v>
      </c>
      <c r="M19" s="66">
        <v>2010</v>
      </c>
      <c r="N19" s="66" t="s">
        <v>75367</v>
      </c>
      <c r="O19" s="66" t="s">
        <v>29640</v>
      </c>
      <c r="P19" s="66" t="s">
        <v>29650</v>
      </c>
      <c r="Q19" s="66" t="s">
        <v>805</v>
      </c>
      <c r="R19" s="66">
        <v>1069669</v>
      </c>
      <c r="Y19" s="66">
        <v>2317.80749720007</v>
      </c>
    </row>
    <row r="20" spans="1:25" hidden="1">
      <c r="A20" s="126"/>
      <c r="B20" s="66" t="s">
        <v>75301</v>
      </c>
      <c r="C20" s="66" t="s">
        <v>75300</v>
      </c>
      <c r="D20" s="66" t="s">
        <v>75366</v>
      </c>
      <c r="E20" s="66" t="s">
        <v>75365</v>
      </c>
      <c r="F20" s="66">
        <v>100</v>
      </c>
      <c r="G20" s="66">
        <v>36.5914</v>
      </c>
      <c r="H20" s="66">
        <v>2.9222999999999999</v>
      </c>
      <c r="I20" s="66" t="s">
        <v>5</v>
      </c>
      <c r="M20" s="66">
        <v>1980</v>
      </c>
      <c r="O20" s="66" t="s">
        <v>29640</v>
      </c>
      <c r="P20" s="66" t="s">
        <v>29650</v>
      </c>
      <c r="Q20" s="66" t="s">
        <v>805</v>
      </c>
      <c r="R20" s="66">
        <v>1029484</v>
      </c>
      <c r="Y20" s="66">
        <v>413.89419592858502</v>
      </c>
    </row>
    <row r="21" spans="1:25" hidden="1">
      <c r="A21" s="126"/>
      <c r="B21" s="66" t="s">
        <v>75301</v>
      </c>
      <c r="C21" s="66" t="s">
        <v>75300</v>
      </c>
      <c r="D21" s="66" t="s">
        <v>75364</v>
      </c>
      <c r="E21" s="66" t="s">
        <v>75363</v>
      </c>
      <c r="F21" s="66">
        <v>450</v>
      </c>
      <c r="G21" s="66">
        <v>36.595999999999997</v>
      </c>
      <c r="H21" s="66">
        <v>2.8780000000000001</v>
      </c>
      <c r="I21" s="66" t="s">
        <v>5</v>
      </c>
      <c r="M21" s="66">
        <v>2016</v>
      </c>
      <c r="O21" s="66" t="s">
        <v>29640</v>
      </c>
      <c r="P21" s="66" t="s">
        <v>29650</v>
      </c>
      <c r="Q21" s="66" t="s">
        <v>34470</v>
      </c>
      <c r="R21" s="66">
        <v>1029484</v>
      </c>
      <c r="Y21" s="66">
        <v>1862.52388167863</v>
      </c>
    </row>
    <row r="22" spans="1:25" hidden="1">
      <c r="A22" s="126"/>
      <c r="B22" s="66" t="s">
        <v>75301</v>
      </c>
      <c r="C22" s="66" t="s">
        <v>75300</v>
      </c>
      <c r="D22" s="66" t="s">
        <v>75362</v>
      </c>
      <c r="E22" s="66" t="s">
        <v>75361</v>
      </c>
      <c r="F22" s="66">
        <v>450</v>
      </c>
      <c r="G22" s="66">
        <v>35.565800000000003</v>
      </c>
      <c r="H22" s="66">
        <v>-0.93859999999999999</v>
      </c>
      <c r="I22" s="66" t="s">
        <v>5</v>
      </c>
      <c r="M22" s="66">
        <v>2016</v>
      </c>
      <c r="O22" s="66" t="s">
        <v>29640</v>
      </c>
      <c r="P22" s="66" t="s">
        <v>29650</v>
      </c>
      <c r="Q22" s="66" t="s">
        <v>805</v>
      </c>
      <c r="R22" s="66">
        <v>1099563</v>
      </c>
      <c r="Y22" s="66">
        <v>1862.52388167863</v>
      </c>
    </row>
    <row r="23" spans="1:25" hidden="1">
      <c r="A23" s="126"/>
      <c r="B23" s="66" t="s">
        <v>75301</v>
      </c>
      <c r="C23" s="66" t="s">
        <v>75300</v>
      </c>
      <c r="D23" s="66" t="s">
        <v>75360</v>
      </c>
      <c r="E23" s="66" t="s">
        <v>75359</v>
      </c>
      <c r="F23" s="66">
        <v>292</v>
      </c>
      <c r="G23" s="66">
        <v>35.766599999999997</v>
      </c>
      <c r="H23" s="66">
        <v>7.3619000000000003</v>
      </c>
      <c r="I23" s="66" t="s">
        <v>5</v>
      </c>
      <c r="J23" s="66" t="s">
        <v>3</v>
      </c>
      <c r="N23" s="66" t="s">
        <v>75327</v>
      </c>
      <c r="O23" s="66" t="s">
        <v>29640</v>
      </c>
      <c r="P23" s="66" t="s">
        <v>29650</v>
      </c>
      <c r="Q23" s="66" t="s">
        <v>805</v>
      </c>
      <c r="R23" s="66">
        <v>1057692</v>
      </c>
      <c r="Y23" s="66">
        <v>1208.57105211147</v>
      </c>
    </row>
    <row r="24" spans="1:25" hidden="1">
      <c r="A24" s="126"/>
      <c r="B24" s="66" t="s">
        <v>75301</v>
      </c>
      <c r="C24" s="66" t="s">
        <v>75300</v>
      </c>
      <c r="D24" s="66" t="s">
        <v>75358</v>
      </c>
      <c r="E24" s="66" t="s">
        <v>75357</v>
      </c>
      <c r="F24" s="66">
        <v>1200</v>
      </c>
      <c r="G24" s="66">
        <v>36.576700000000002</v>
      </c>
      <c r="H24" s="66">
        <v>2.0796999999999999</v>
      </c>
      <c r="I24" s="66" t="s">
        <v>5</v>
      </c>
      <c r="J24" s="66" t="s">
        <v>3</v>
      </c>
      <c r="M24" s="66">
        <v>2009</v>
      </c>
      <c r="N24" s="66" t="s">
        <v>75356</v>
      </c>
      <c r="O24" s="66" t="s">
        <v>29640</v>
      </c>
      <c r="P24" s="66" t="s">
        <v>29650</v>
      </c>
      <c r="Q24" s="66" t="s">
        <v>805</v>
      </c>
      <c r="R24" s="66">
        <v>1044377</v>
      </c>
      <c r="Y24" s="66">
        <v>4966.73035114302</v>
      </c>
    </row>
    <row r="25" spans="1:25" hidden="1">
      <c r="A25" s="126"/>
      <c r="B25" s="66" t="s">
        <v>75301</v>
      </c>
      <c r="C25" s="66" t="s">
        <v>75300</v>
      </c>
      <c r="D25" s="66" t="s">
        <v>75355</v>
      </c>
      <c r="E25" s="66" t="s">
        <v>75354</v>
      </c>
      <c r="F25" s="66">
        <v>418</v>
      </c>
      <c r="G25" s="66">
        <v>36.748899999999999</v>
      </c>
      <c r="H25" s="66">
        <v>3.0823</v>
      </c>
      <c r="I25" s="66" t="s">
        <v>5</v>
      </c>
      <c r="J25" s="66" t="s">
        <v>3</v>
      </c>
      <c r="N25" s="66" t="s">
        <v>75327</v>
      </c>
      <c r="O25" s="66" t="s">
        <v>29640</v>
      </c>
      <c r="P25" s="66" t="s">
        <v>29650</v>
      </c>
      <c r="Q25" s="66" t="s">
        <v>805</v>
      </c>
      <c r="R25" s="66">
        <v>1029491</v>
      </c>
      <c r="Y25" s="66">
        <v>1730.07773898148</v>
      </c>
    </row>
    <row r="26" spans="1:25" hidden="1">
      <c r="A26" s="126"/>
      <c r="B26" s="66" t="s">
        <v>75301</v>
      </c>
      <c r="C26" s="66" t="s">
        <v>75300</v>
      </c>
      <c r="D26" s="66" t="s">
        <v>75353</v>
      </c>
      <c r="E26" s="66" t="s">
        <v>75352</v>
      </c>
      <c r="F26" s="66">
        <v>72</v>
      </c>
      <c r="G26" s="66">
        <v>31.670300000000001</v>
      </c>
      <c r="H26" s="66">
        <v>6.0530999999999997</v>
      </c>
      <c r="I26" s="66" t="s">
        <v>5</v>
      </c>
      <c r="M26" s="66">
        <v>2013</v>
      </c>
      <c r="N26" s="66" t="s">
        <v>75318</v>
      </c>
      <c r="O26" s="66" t="s">
        <v>29640</v>
      </c>
      <c r="P26" s="66" t="s">
        <v>29650</v>
      </c>
      <c r="Q26" s="66" t="s">
        <v>34470</v>
      </c>
      <c r="Y26" s="66">
        <v>298.00382106858098</v>
      </c>
    </row>
    <row r="27" spans="1:25" hidden="1">
      <c r="A27" s="126"/>
      <c r="B27" s="66" t="s">
        <v>75301</v>
      </c>
      <c r="C27" s="66" t="s">
        <v>75300</v>
      </c>
      <c r="D27" s="66" t="s">
        <v>75351</v>
      </c>
      <c r="E27" s="66" t="s">
        <v>75350</v>
      </c>
      <c r="F27" s="66">
        <v>600</v>
      </c>
      <c r="G27" s="66">
        <v>31.670300000000001</v>
      </c>
      <c r="H27" s="66">
        <v>6.0530999999999997</v>
      </c>
      <c r="I27" s="66" t="s">
        <v>5</v>
      </c>
      <c r="M27" s="66">
        <v>2015</v>
      </c>
      <c r="N27" s="66" t="s">
        <v>75318</v>
      </c>
      <c r="O27" s="66" t="s">
        <v>29640</v>
      </c>
      <c r="P27" s="66" t="s">
        <v>29650</v>
      </c>
      <c r="Q27" s="66" t="s">
        <v>34470</v>
      </c>
      <c r="Y27" s="66">
        <v>2483.36517557151</v>
      </c>
    </row>
    <row r="28" spans="1:25" hidden="1">
      <c r="A28" s="126"/>
      <c r="B28" s="66" t="s">
        <v>75301</v>
      </c>
      <c r="C28" s="66" t="s">
        <v>75300</v>
      </c>
      <c r="D28" s="66" t="s">
        <v>75349</v>
      </c>
      <c r="E28" s="66" t="s">
        <v>75348</v>
      </c>
      <c r="F28" s="66">
        <v>200</v>
      </c>
      <c r="G28" s="66">
        <v>31.787700000000001</v>
      </c>
      <c r="H28" s="66">
        <v>6.0517000000000003</v>
      </c>
      <c r="I28" s="66" t="s">
        <v>5</v>
      </c>
      <c r="M28" s="66">
        <v>1988</v>
      </c>
      <c r="N28" s="66" t="s">
        <v>75318</v>
      </c>
      <c r="O28" s="66" t="s">
        <v>29640</v>
      </c>
      <c r="P28" s="66" t="s">
        <v>29650</v>
      </c>
      <c r="Q28" s="66" t="s">
        <v>805</v>
      </c>
      <c r="Y28" s="66">
        <v>827.78839185717095</v>
      </c>
    </row>
    <row r="29" spans="1:25" hidden="1">
      <c r="A29" s="126"/>
      <c r="B29" s="66" t="s">
        <v>75301</v>
      </c>
      <c r="C29" s="66" t="s">
        <v>75300</v>
      </c>
      <c r="D29" s="66" t="s">
        <v>75347</v>
      </c>
      <c r="E29" s="66" t="s">
        <v>75346</v>
      </c>
      <c r="F29" s="66">
        <v>492</v>
      </c>
      <c r="G29" s="66">
        <v>31.8065</v>
      </c>
      <c r="H29" s="66">
        <v>5.9923999999999999</v>
      </c>
      <c r="I29" s="66" t="s">
        <v>5</v>
      </c>
      <c r="N29" s="66" t="s">
        <v>75318</v>
      </c>
      <c r="O29" s="66" t="s">
        <v>29640</v>
      </c>
      <c r="P29" s="66" t="s">
        <v>29650</v>
      </c>
      <c r="Q29" s="66" t="s">
        <v>34470</v>
      </c>
      <c r="R29" s="66">
        <v>1047638</v>
      </c>
      <c r="Y29" s="66">
        <v>2036.3594439686401</v>
      </c>
    </row>
    <row r="30" spans="1:25" hidden="1">
      <c r="A30" s="126"/>
      <c r="B30" s="66" t="s">
        <v>75301</v>
      </c>
      <c r="C30" s="66" t="s">
        <v>75300</v>
      </c>
      <c r="D30" s="66" t="s">
        <v>75345</v>
      </c>
      <c r="E30" s="66" t="s">
        <v>75344</v>
      </c>
      <c r="F30" s="66">
        <v>24</v>
      </c>
      <c r="G30" s="66">
        <v>36.4739</v>
      </c>
      <c r="H30" s="66">
        <v>5.2718999999999996</v>
      </c>
      <c r="I30" s="66" t="s">
        <v>11</v>
      </c>
      <c r="M30" s="66">
        <v>1952</v>
      </c>
      <c r="N30" s="66" t="s">
        <v>75343</v>
      </c>
      <c r="O30" s="66" t="s">
        <v>29640</v>
      </c>
      <c r="P30" s="66" t="s">
        <v>29650</v>
      </c>
      <c r="Q30" s="66" t="s">
        <v>805</v>
      </c>
      <c r="R30" s="66">
        <v>1029497</v>
      </c>
      <c r="Y30" s="66">
        <v>254</v>
      </c>
    </row>
    <row r="31" spans="1:25" hidden="1">
      <c r="A31" s="126"/>
      <c r="B31" s="66" t="s">
        <v>75301</v>
      </c>
      <c r="C31" s="66" t="s">
        <v>75300</v>
      </c>
      <c r="D31" s="66" t="s">
        <v>75342</v>
      </c>
      <c r="E31" s="66" t="s">
        <v>75341</v>
      </c>
      <c r="F31" s="66">
        <v>588</v>
      </c>
      <c r="G31" s="66">
        <v>36.813899999999997</v>
      </c>
      <c r="H31" s="66">
        <v>5.8760000000000003</v>
      </c>
      <c r="I31" s="66" t="s">
        <v>5</v>
      </c>
      <c r="J31" s="66" t="s">
        <v>3</v>
      </c>
      <c r="O31" s="66" t="s">
        <v>29640</v>
      </c>
      <c r="P31" s="66" t="s">
        <v>29650</v>
      </c>
      <c r="Q31" s="66" t="s">
        <v>805</v>
      </c>
      <c r="R31" s="66">
        <v>1029500</v>
      </c>
      <c r="Y31" s="66">
        <v>2433.69787206008</v>
      </c>
    </row>
    <row r="32" spans="1:25" hidden="1">
      <c r="A32" s="126"/>
      <c r="B32" s="66" t="s">
        <v>75301</v>
      </c>
      <c r="C32" s="66" t="s">
        <v>75300</v>
      </c>
      <c r="D32" s="66" t="s">
        <v>75340</v>
      </c>
      <c r="E32" s="66" t="s">
        <v>75339</v>
      </c>
      <c r="F32" s="66">
        <v>345</v>
      </c>
      <c r="G32" s="66">
        <v>35.806399999999996</v>
      </c>
      <c r="H32" s="66">
        <v>-0.24759999999999999</v>
      </c>
      <c r="I32" s="66" t="s">
        <v>5</v>
      </c>
      <c r="O32" s="66" t="s">
        <v>29640</v>
      </c>
      <c r="P32" s="66" t="s">
        <v>29650</v>
      </c>
      <c r="Q32" s="66" t="s">
        <v>805</v>
      </c>
      <c r="R32" s="66">
        <v>1051834</v>
      </c>
      <c r="Y32" s="66">
        <v>1427.9349759536201</v>
      </c>
    </row>
    <row r="33" spans="1:25" hidden="1">
      <c r="A33" s="126"/>
      <c r="B33" s="66" t="s">
        <v>75301</v>
      </c>
      <c r="C33" s="66" t="s">
        <v>75300</v>
      </c>
      <c r="D33" s="66" t="s">
        <v>75338</v>
      </c>
      <c r="E33" s="66" t="s">
        <v>75337</v>
      </c>
      <c r="F33" s="66">
        <v>1200</v>
      </c>
      <c r="G33" s="66">
        <v>36.884999999999998</v>
      </c>
      <c r="H33" s="66">
        <v>8.0777999999999999</v>
      </c>
      <c r="I33" s="66" t="s">
        <v>5</v>
      </c>
      <c r="M33" s="66">
        <v>2013</v>
      </c>
      <c r="N33" s="66" t="s">
        <v>75336</v>
      </c>
      <c r="O33" s="66" t="s">
        <v>29640</v>
      </c>
      <c r="P33" s="66" t="s">
        <v>29650</v>
      </c>
      <c r="Q33" s="66" t="s">
        <v>805</v>
      </c>
      <c r="R33" s="66">
        <v>1046207</v>
      </c>
      <c r="Y33" s="66">
        <v>4966.73035114302</v>
      </c>
    </row>
    <row r="34" spans="1:25" hidden="1">
      <c r="A34" s="126"/>
      <c r="B34" s="66" t="s">
        <v>75301</v>
      </c>
      <c r="C34" s="66" t="s">
        <v>75300</v>
      </c>
      <c r="D34" s="66" t="s">
        <v>75335</v>
      </c>
      <c r="E34" s="66" t="s">
        <v>75334</v>
      </c>
      <c r="F34" s="66">
        <v>396</v>
      </c>
      <c r="G34" s="66">
        <v>34.505600000000001</v>
      </c>
      <c r="H34" s="66">
        <v>6.9847999999999999</v>
      </c>
      <c r="I34" s="66" t="s">
        <v>5</v>
      </c>
      <c r="M34" s="66">
        <v>2015</v>
      </c>
      <c r="O34" s="66" t="s">
        <v>29640</v>
      </c>
      <c r="P34" s="66" t="s">
        <v>29650</v>
      </c>
      <c r="Q34" s="66" t="s">
        <v>34470</v>
      </c>
      <c r="R34" s="66">
        <v>1099562</v>
      </c>
      <c r="Y34" s="66">
        <v>1639.0210158771899</v>
      </c>
    </row>
    <row r="35" spans="1:25" hidden="1">
      <c r="A35" s="126"/>
      <c r="B35" s="66" t="s">
        <v>75301</v>
      </c>
      <c r="C35" s="66" t="s">
        <v>75300</v>
      </c>
      <c r="D35" s="66" t="s">
        <v>75333</v>
      </c>
      <c r="E35" s="66" t="s">
        <v>75332</v>
      </c>
      <c r="F35" s="66">
        <v>840</v>
      </c>
      <c r="G35" s="66">
        <v>35.799999999999997</v>
      </c>
      <c r="H35" s="66">
        <v>-0.19239999999999999</v>
      </c>
      <c r="I35" s="66" t="s">
        <v>5</v>
      </c>
      <c r="J35" s="66" t="s">
        <v>3</v>
      </c>
      <c r="O35" s="66" t="s">
        <v>29640</v>
      </c>
      <c r="P35" s="66" t="s">
        <v>29650</v>
      </c>
      <c r="Q35" s="66" t="s">
        <v>805</v>
      </c>
      <c r="R35" s="66">
        <v>1029503</v>
      </c>
      <c r="Y35" s="66">
        <v>3476.7112458001102</v>
      </c>
    </row>
    <row r="36" spans="1:25" hidden="1">
      <c r="A36" s="126"/>
      <c r="B36" s="66" t="s">
        <v>75301</v>
      </c>
      <c r="C36" s="66" t="s">
        <v>75300</v>
      </c>
      <c r="D36" s="66" t="s">
        <v>75331</v>
      </c>
      <c r="E36" s="66" t="s">
        <v>75330</v>
      </c>
      <c r="F36" s="66">
        <v>184</v>
      </c>
      <c r="G36" s="66">
        <v>35.799999999999997</v>
      </c>
      <c r="H36" s="66">
        <v>-0.19239999999999999</v>
      </c>
      <c r="I36" s="66" t="s">
        <v>5</v>
      </c>
      <c r="J36" s="66" t="s">
        <v>3</v>
      </c>
      <c r="N36" s="66" t="s">
        <v>75327</v>
      </c>
      <c r="O36" s="66" t="s">
        <v>29640</v>
      </c>
      <c r="P36" s="66" t="s">
        <v>29650</v>
      </c>
      <c r="Q36" s="66" t="s">
        <v>805</v>
      </c>
      <c r="Y36" s="66">
        <v>761.56532050859698</v>
      </c>
    </row>
    <row r="37" spans="1:25" hidden="1">
      <c r="A37" s="126"/>
      <c r="B37" s="66" t="s">
        <v>75301</v>
      </c>
      <c r="C37" s="66" t="s">
        <v>75300</v>
      </c>
      <c r="D37" s="66" t="s">
        <v>75329</v>
      </c>
      <c r="E37" s="66" t="s">
        <v>75328</v>
      </c>
      <c r="F37" s="66">
        <v>980</v>
      </c>
      <c r="G37" s="66">
        <v>35.707099999999997</v>
      </c>
      <c r="H37" s="66">
        <v>4.4804000000000004</v>
      </c>
      <c r="I37" s="66" t="s">
        <v>5</v>
      </c>
      <c r="N37" s="66" t="s">
        <v>75327</v>
      </c>
      <c r="O37" s="66" t="s">
        <v>29640</v>
      </c>
      <c r="P37" s="66" t="s">
        <v>29650</v>
      </c>
      <c r="Q37" s="66" t="s">
        <v>34470</v>
      </c>
      <c r="R37" s="66">
        <v>1029501</v>
      </c>
      <c r="Y37" s="66">
        <v>4056.1631201001301</v>
      </c>
    </row>
    <row r="38" spans="1:25" hidden="1">
      <c r="A38" s="126"/>
      <c r="B38" s="66" t="s">
        <v>75301</v>
      </c>
      <c r="C38" s="66" t="s">
        <v>75300</v>
      </c>
      <c r="D38" s="66" t="s">
        <v>75326</v>
      </c>
      <c r="E38" s="66" t="s">
        <v>75325</v>
      </c>
      <c r="F38" s="66">
        <v>672</v>
      </c>
      <c r="G38" s="66">
        <v>36.850900000000003</v>
      </c>
      <c r="H38" s="66">
        <v>3.6983000000000001</v>
      </c>
      <c r="I38" s="66" t="s">
        <v>5</v>
      </c>
      <c r="J38" s="66" t="s">
        <v>3</v>
      </c>
      <c r="O38" s="66" t="s">
        <v>29640</v>
      </c>
      <c r="P38" s="66" t="s">
        <v>29650</v>
      </c>
      <c r="Q38" s="66" t="s">
        <v>805</v>
      </c>
      <c r="R38" s="66">
        <v>1029505</v>
      </c>
      <c r="Y38" s="66">
        <v>2781.3689966400898</v>
      </c>
    </row>
    <row r="39" spans="1:25" hidden="1">
      <c r="A39" s="126"/>
      <c r="B39" s="66" t="s">
        <v>75301</v>
      </c>
      <c r="C39" s="66" t="s">
        <v>75300</v>
      </c>
      <c r="D39" s="66" t="s">
        <v>75324</v>
      </c>
      <c r="E39" s="66" t="s">
        <v>75323</v>
      </c>
      <c r="F39" s="66">
        <v>73</v>
      </c>
      <c r="G39" s="66">
        <v>35.709499999999998</v>
      </c>
      <c r="H39" s="66">
        <v>-0.63190000000000002</v>
      </c>
      <c r="I39" s="66" t="s">
        <v>5</v>
      </c>
      <c r="J39" s="66" t="s">
        <v>3</v>
      </c>
      <c r="M39" s="66">
        <v>1974</v>
      </c>
      <c r="O39" s="66" t="s">
        <v>29640</v>
      </c>
      <c r="P39" s="66" t="s">
        <v>29650</v>
      </c>
      <c r="Q39" s="66" t="s">
        <v>805</v>
      </c>
      <c r="R39" s="66">
        <v>1029506</v>
      </c>
      <c r="Y39" s="66">
        <v>302.14276302786698</v>
      </c>
    </row>
    <row r="40" spans="1:25" hidden="1">
      <c r="A40" s="126"/>
      <c r="B40" s="66" t="s">
        <v>75301</v>
      </c>
      <c r="C40" s="66" t="s">
        <v>75300</v>
      </c>
      <c r="D40" s="66" t="s">
        <v>75322</v>
      </c>
      <c r="E40" s="66" t="s">
        <v>75321</v>
      </c>
      <c r="F40" s="66">
        <v>465</v>
      </c>
      <c r="G40" s="66">
        <v>35.783499999999997</v>
      </c>
      <c r="H40" s="66">
        <v>0.54069999999999996</v>
      </c>
      <c r="I40" s="66" t="s">
        <v>5</v>
      </c>
      <c r="J40" s="66" t="s">
        <v>3</v>
      </c>
      <c r="M40" s="66">
        <v>2010</v>
      </c>
      <c r="N40" s="66" t="s">
        <v>75302</v>
      </c>
      <c r="O40" s="66" t="s">
        <v>29640</v>
      </c>
      <c r="P40" s="66" t="s">
        <v>29650</v>
      </c>
      <c r="Q40" s="66" t="s">
        <v>805</v>
      </c>
      <c r="R40" s="66">
        <v>1069671</v>
      </c>
      <c r="Y40" s="66">
        <v>1924.60801106792</v>
      </c>
    </row>
    <row r="41" spans="1:25" hidden="1">
      <c r="A41" s="126"/>
      <c r="B41" s="66" t="s">
        <v>75301</v>
      </c>
      <c r="C41" s="66" t="s">
        <v>75300</v>
      </c>
      <c r="D41" s="66" t="s">
        <v>75320</v>
      </c>
      <c r="E41" s="66" t="s">
        <v>75319</v>
      </c>
      <c r="F41" s="66">
        <v>484</v>
      </c>
      <c r="G41" s="66">
        <v>36.139899999999997</v>
      </c>
      <c r="H41" s="66">
        <v>2.9296000000000002</v>
      </c>
      <c r="I41" s="66" t="s">
        <v>5</v>
      </c>
      <c r="M41" s="66">
        <v>2007</v>
      </c>
      <c r="N41" s="66" t="s">
        <v>75318</v>
      </c>
      <c r="O41" s="66" t="s">
        <v>29640</v>
      </c>
      <c r="P41" s="66" t="s">
        <v>29650</v>
      </c>
      <c r="Q41" s="66" t="s">
        <v>805</v>
      </c>
      <c r="Y41" s="66">
        <v>2003.2479082943501</v>
      </c>
    </row>
    <row r="42" spans="1:25" hidden="1">
      <c r="A42" s="126"/>
      <c r="B42" s="66" t="s">
        <v>75301</v>
      </c>
      <c r="C42" s="66" t="s">
        <v>75300</v>
      </c>
      <c r="D42" s="66" t="s">
        <v>75317</v>
      </c>
      <c r="E42" s="66" t="s">
        <v>75316</v>
      </c>
      <c r="F42" s="66">
        <v>815</v>
      </c>
      <c r="G42" s="66">
        <v>36.878900000000002</v>
      </c>
      <c r="H42" s="66">
        <v>6.9366000000000003</v>
      </c>
      <c r="I42" s="66" t="s">
        <v>5</v>
      </c>
      <c r="M42" s="66">
        <v>2006</v>
      </c>
      <c r="N42" s="66" t="s">
        <v>75315</v>
      </c>
      <c r="O42" s="66" t="s">
        <v>29640</v>
      </c>
      <c r="P42" s="66" t="s">
        <v>29650</v>
      </c>
      <c r="Q42" s="66" t="s">
        <v>805</v>
      </c>
      <c r="R42" s="66">
        <v>1056561</v>
      </c>
      <c r="Y42" s="66">
        <v>3373.2376968179701</v>
      </c>
    </row>
    <row r="43" spans="1:25" hidden="1">
      <c r="A43" s="126"/>
      <c r="B43" s="66" t="s">
        <v>75301</v>
      </c>
      <c r="C43" s="66" t="s">
        <v>75300</v>
      </c>
      <c r="D43" s="66" t="s">
        <v>75314</v>
      </c>
      <c r="E43" s="66" t="s">
        <v>75313</v>
      </c>
      <c r="F43" s="66">
        <v>150</v>
      </c>
      <c r="G43" s="66">
        <v>32.947499999999998</v>
      </c>
      <c r="H43" s="66">
        <v>3.238</v>
      </c>
      <c r="I43" s="66" t="s">
        <v>5</v>
      </c>
      <c r="J43" s="66" t="s">
        <v>2260</v>
      </c>
      <c r="M43" s="66">
        <v>2011</v>
      </c>
      <c r="N43" s="66" t="s">
        <v>75312</v>
      </c>
      <c r="O43" s="66" t="s">
        <v>29640</v>
      </c>
      <c r="P43" s="66" t="s">
        <v>29650</v>
      </c>
      <c r="Q43" s="66" t="s">
        <v>805</v>
      </c>
      <c r="Y43" s="66">
        <v>620.84129389287796</v>
      </c>
    </row>
    <row r="44" spans="1:25" hidden="1">
      <c r="A44" s="126"/>
      <c r="B44" s="66" t="s">
        <v>75301</v>
      </c>
      <c r="C44" s="66" t="s">
        <v>75300</v>
      </c>
      <c r="D44" s="66" t="s">
        <v>75311</v>
      </c>
      <c r="E44" s="66" t="s">
        <v>75310</v>
      </c>
      <c r="F44" s="66">
        <v>262</v>
      </c>
      <c r="G44" s="66">
        <v>36.880000000000003</v>
      </c>
      <c r="H44" s="66">
        <v>6.9349999999999996</v>
      </c>
      <c r="I44" s="66" t="s">
        <v>5</v>
      </c>
      <c r="J44" s="66" t="s">
        <v>3</v>
      </c>
      <c r="M44" s="66">
        <v>1975</v>
      </c>
      <c r="O44" s="66" t="s">
        <v>29640</v>
      </c>
      <c r="P44" s="66" t="s">
        <v>29650</v>
      </c>
      <c r="Q44" s="66" t="s">
        <v>805</v>
      </c>
      <c r="R44" s="66">
        <v>1029507</v>
      </c>
      <c r="Y44" s="66">
        <v>1084.40279333289</v>
      </c>
    </row>
    <row r="45" spans="1:25" hidden="1">
      <c r="A45" s="126"/>
      <c r="B45" s="66" t="s">
        <v>75301</v>
      </c>
      <c r="C45" s="66" t="s">
        <v>75300</v>
      </c>
      <c r="D45" s="66" t="s">
        <v>75309</v>
      </c>
      <c r="E45" s="66" t="s">
        <v>75308</v>
      </c>
      <c r="F45" s="66">
        <v>1200</v>
      </c>
      <c r="G45" s="66">
        <v>35.460799999999999</v>
      </c>
      <c r="H45" s="66">
        <v>-1.2295</v>
      </c>
      <c r="I45" s="66" t="s">
        <v>5</v>
      </c>
      <c r="M45" s="66">
        <v>2013</v>
      </c>
      <c r="N45" s="66" t="s">
        <v>75307</v>
      </c>
      <c r="O45" s="66" t="s">
        <v>29640</v>
      </c>
      <c r="P45" s="66" t="s">
        <v>29650</v>
      </c>
      <c r="Q45" s="66" t="s">
        <v>805</v>
      </c>
      <c r="R45" s="66">
        <v>1046206</v>
      </c>
      <c r="Y45" s="66">
        <v>4966.73035114302</v>
      </c>
    </row>
    <row r="46" spans="1:25" hidden="1">
      <c r="A46" s="126"/>
      <c r="B46" s="66" t="s">
        <v>75301</v>
      </c>
      <c r="C46" s="66" t="s">
        <v>75300</v>
      </c>
      <c r="D46" s="66" t="s">
        <v>75306</v>
      </c>
      <c r="E46" s="66" t="s">
        <v>75305</v>
      </c>
      <c r="F46" s="66">
        <v>300</v>
      </c>
      <c r="G46" s="66">
        <v>35.339599999999997</v>
      </c>
      <c r="H46" s="66">
        <v>1.3562000000000001</v>
      </c>
      <c r="I46" s="66" t="s">
        <v>5</v>
      </c>
      <c r="O46" s="66" t="s">
        <v>29640</v>
      </c>
      <c r="P46" s="66" t="s">
        <v>29650</v>
      </c>
      <c r="Q46" s="66" t="s">
        <v>805</v>
      </c>
      <c r="R46" s="66">
        <v>1029509</v>
      </c>
      <c r="Y46" s="66">
        <v>1241.68258778575</v>
      </c>
    </row>
    <row r="47" spans="1:25" hidden="1">
      <c r="A47" s="126"/>
      <c r="B47" s="66" t="s">
        <v>75301</v>
      </c>
      <c r="C47" s="66" t="s">
        <v>75300</v>
      </c>
      <c r="D47" s="66" t="s">
        <v>75304</v>
      </c>
      <c r="E47" s="66" t="s">
        <v>75303</v>
      </c>
      <c r="F47" s="66">
        <v>200</v>
      </c>
      <c r="G47" s="66">
        <v>33.131900000000002</v>
      </c>
      <c r="H47" s="66">
        <v>3.3479999999999999</v>
      </c>
      <c r="I47" s="66" t="s">
        <v>5</v>
      </c>
      <c r="M47" s="66">
        <v>1980</v>
      </c>
      <c r="N47" s="66" t="s">
        <v>75302</v>
      </c>
      <c r="O47" s="66" t="s">
        <v>29640</v>
      </c>
      <c r="P47" s="66" t="s">
        <v>29650</v>
      </c>
      <c r="Q47" s="66" t="s">
        <v>34470</v>
      </c>
      <c r="R47" s="66">
        <v>1029510</v>
      </c>
      <c r="Y47" s="66">
        <v>827.78839185717095</v>
      </c>
    </row>
    <row r="48" spans="1:25" hidden="1">
      <c r="A48" s="126"/>
      <c r="B48" s="66" t="s">
        <v>75301</v>
      </c>
      <c r="C48" s="66" t="s">
        <v>75300</v>
      </c>
      <c r="D48" s="66" t="s">
        <v>75299</v>
      </c>
      <c r="E48" s="66" t="s">
        <v>75298</v>
      </c>
      <c r="F48" s="66">
        <v>600</v>
      </c>
      <c r="G48" s="66">
        <v>33.137700000000002</v>
      </c>
      <c r="H48" s="66">
        <v>3.3677999999999999</v>
      </c>
      <c r="I48" s="66" t="s">
        <v>5</v>
      </c>
      <c r="M48" s="66">
        <v>2016</v>
      </c>
      <c r="O48" s="66" t="s">
        <v>29640</v>
      </c>
      <c r="P48" s="66" t="s">
        <v>29650</v>
      </c>
      <c r="Q48" s="66" t="s">
        <v>34470</v>
      </c>
      <c r="Y48" s="66">
        <v>2483.36517557151</v>
      </c>
    </row>
    <row r="49" spans="1:25" hidden="1">
      <c r="A49" s="126"/>
      <c r="B49" s="66" t="s">
        <v>75271</v>
      </c>
      <c r="C49" s="66" t="s">
        <v>75270</v>
      </c>
      <c r="D49" s="66" t="s">
        <v>75297</v>
      </c>
      <c r="E49" s="66" t="s">
        <v>75296</v>
      </c>
      <c r="F49" s="66">
        <v>22.8</v>
      </c>
      <c r="G49" s="66">
        <v>-12.470599999999999</v>
      </c>
      <c r="H49" s="66">
        <v>13.7319</v>
      </c>
      <c r="I49" s="66" t="s">
        <v>3</v>
      </c>
      <c r="O49" s="66" t="s">
        <v>29821</v>
      </c>
      <c r="P49" s="66" t="s">
        <v>29820</v>
      </c>
      <c r="Q49" s="66" t="s">
        <v>1292</v>
      </c>
      <c r="R49" s="66">
        <v>1014555</v>
      </c>
      <c r="Y49" s="66">
        <v>739.29291453615701</v>
      </c>
    </row>
    <row r="50" spans="1:25" hidden="1">
      <c r="A50" s="126"/>
      <c r="B50" s="66" t="s">
        <v>75271</v>
      </c>
      <c r="C50" s="66" t="s">
        <v>75270</v>
      </c>
      <c r="D50" s="66" t="s">
        <v>75295</v>
      </c>
      <c r="E50" s="66" t="s">
        <v>75294</v>
      </c>
      <c r="F50" s="66">
        <v>14.6</v>
      </c>
      <c r="G50" s="66">
        <v>-12.470599999999999</v>
      </c>
      <c r="H50" s="66">
        <v>13.7319</v>
      </c>
      <c r="I50" s="66" t="s">
        <v>11</v>
      </c>
      <c r="O50" s="66" t="s">
        <v>29821</v>
      </c>
      <c r="P50" s="66" t="s">
        <v>29820</v>
      </c>
      <c r="Q50" s="66" t="s">
        <v>1292</v>
      </c>
      <c r="R50" s="66">
        <v>1014555</v>
      </c>
      <c r="Y50" s="66">
        <v>95.508175447702996</v>
      </c>
    </row>
    <row r="51" spans="1:25" hidden="1">
      <c r="A51" s="126"/>
      <c r="B51" s="66" t="s">
        <v>75271</v>
      </c>
      <c r="C51" s="66" t="s">
        <v>75270</v>
      </c>
      <c r="D51" s="66" t="s">
        <v>75293</v>
      </c>
      <c r="E51" s="66" t="s">
        <v>75292</v>
      </c>
      <c r="F51" s="66">
        <v>180</v>
      </c>
      <c r="G51" s="66">
        <v>-9.7523</v>
      </c>
      <c r="H51" s="66">
        <v>14.4809</v>
      </c>
      <c r="I51" s="66" t="s">
        <v>11</v>
      </c>
      <c r="O51" s="66" t="s">
        <v>29821</v>
      </c>
      <c r="P51" s="66" t="s">
        <v>29820</v>
      </c>
      <c r="Q51" s="66" t="s">
        <v>1292</v>
      </c>
      <c r="Y51" s="66">
        <v>1177.49805346483</v>
      </c>
    </row>
    <row r="52" spans="1:25" hidden="1">
      <c r="A52" s="126"/>
      <c r="B52" s="66" t="s">
        <v>75271</v>
      </c>
      <c r="C52" s="66" t="s">
        <v>75270</v>
      </c>
      <c r="D52" s="66" t="s">
        <v>75291</v>
      </c>
      <c r="E52" s="66" t="s">
        <v>75290</v>
      </c>
      <c r="F52" s="66">
        <v>520</v>
      </c>
      <c r="G52" s="66">
        <v>-9.7955000000000005</v>
      </c>
      <c r="H52" s="66">
        <v>15.4672</v>
      </c>
      <c r="I52" s="66" t="s">
        <v>11</v>
      </c>
      <c r="O52" s="66" t="s">
        <v>29821</v>
      </c>
      <c r="P52" s="66" t="s">
        <v>29820</v>
      </c>
      <c r="Q52" s="66" t="s">
        <v>1292</v>
      </c>
      <c r="R52" s="66">
        <v>1014558</v>
      </c>
      <c r="Y52" s="66">
        <v>3401.66104334284</v>
      </c>
    </row>
    <row r="53" spans="1:25" hidden="1">
      <c r="A53" s="126"/>
      <c r="B53" s="66" t="s">
        <v>75271</v>
      </c>
      <c r="C53" s="66" t="s">
        <v>75270</v>
      </c>
      <c r="D53" s="66" t="s">
        <v>75289</v>
      </c>
      <c r="E53" s="66" t="s">
        <v>75288</v>
      </c>
      <c r="F53" s="66">
        <v>132</v>
      </c>
      <c r="G53" s="66">
        <v>-8.8383000000000003</v>
      </c>
      <c r="H53" s="66">
        <v>13.234400000000001</v>
      </c>
      <c r="I53" s="66" t="s">
        <v>5</v>
      </c>
      <c r="O53" s="66" t="s">
        <v>29821</v>
      </c>
      <c r="P53" s="66" t="s">
        <v>29820</v>
      </c>
      <c r="Q53" s="66" t="s">
        <v>1292</v>
      </c>
      <c r="R53" s="66">
        <v>1014567</v>
      </c>
      <c r="Y53" s="66">
        <v>0</v>
      </c>
    </row>
    <row r="54" spans="1:25" hidden="1">
      <c r="A54" s="126"/>
      <c r="B54" s="66" t="s">
        <v>75271</v>
      </c>
      <c r="C54" s="66" t="s">
        <v>75270</v>
      </c>
      <c r="D54" s="66" t="s">
        <v>75287</v>
      </c>
      <c r="E54" s="66" t="s">
        <v>75286</v>
      </c>
      <c r="F54" s="66">
        <v>16.260000000000002</v>
      </c>
      <c r="G54" s="66">
        <v>-12.76</v>
      </c>
      <c r="H54" s="66">
        <v>15.75</v>
      </c>
      <c r="I54" s="66" t="s">
        <v>3</v>
      </c>
      <c r="O54" s="66" t="s">
        <v>29821</v>
      </c>
      <c r="P54" s="66" t="s">
        <v>29820</v>
      </c>
      <c r="Q54" s="66" t="s">
        <v>1292</v>
      </c>
      <c r="Y54" s="66">
        <v>527.23257852447</v>
      </c>
    </row>
    <row r="55" spans="1:25" hidden="1">
      <c r="A55" s="126"/>
      <c r="B55" s="66" t="s">
        <v>75271</v>
      </c>
      <c r="C55" s="66" t="s">
        <v>75270</v>
      </c>
      <c r="D55" s="66" t="s">
        <v>75285</v>
      </c>
      <c r="E55" s="66" t="s">
        <v>75284</v>
      </c>
      <c r="F55" s="66">
        <v>20</v>
      </c>
      <c r="G55" s="66">
        <v>-12.37</v>
      </c>
      <c r="H55" s="66">
        <v>13.57</v>
      </c>
      <c r="I55" s="66" t="s">
        <v>5</v>
      </c>
      <c r="O55" s="66" t="s">
        <v>29821</v>
      </c>
      <c r="P55" s="66" t="s">
        <v>29820</v>
      </c>
      <c r="Q55" s="66" t="s">
        <v>1292</v>
      </c>
      <c r="R55" s="66">
        <v>1014566</v>
      </c>
      <c r="Y55" s="66">
        <v>0</v>
      </c>
    </row>
    <row r="56" spans="1:25" hidden="1">
      <c r="A56" s="126"/>
      <c r="B56" s="66" t="s">
        <v>75271</v>
      </c>
      <c r="C56" s="66" t="s">
        <v>75270</v>
      </c>
      <c r="D56" s="66" t="s">
        <v>75283</v>
      </c>
      <c r="E56" s="66" t="s">
        <v>75282</v>
      </c>
      <c r="F56" s="66">
        <v>58</v>
      </c>
      <c r="G56" s="66">
        <v>-8.8383000000000003</v>
      </c>
      <c r="H56" s="66">
        <v>13.234400000000001</v>
      </c>
      <c r="I56" s="66" t="s">
        <v>3</v>
      </c>
      <c r="O56" s="66" t="s">
        <v>29821</v>
      </c>
      <c r="P56" s="66" t="s">
        <v>29820</v>
      </c>
      <c r="Q56" s="66" t="s">
        <v>1292</v>
      </c>
      <c r="R56" s="66">
        <v>1104965</v>
      </c>
      <c r="Y56" s="66">
        <v>1880.65741417092</v>
      </c>
    </row>
    <row r="57" spans="1:25" hidden="1">
      <c r="A57" s="126"/>
      <c r="B57" s="66" t="s">
        <v>75271</v>
      </c>
      <c r="C57" s="66" t="s">
        <v>75270</v>
      </c>
      <c r="D57" s="66" t="s">
        <v>75281</v>
      </c>
      <c r="E57" s="66" t="s">
        <v>75280</v>
      </c>
      <c r="F57" s="66">
        <v>18.5</v>
      </c>
      <c r="G57" s="66">
        <v>-8.8383000000000003</v>
      </c>
      <c r="H57" s="66">
        <v>13.234400000000001</v>
      </c>
      <c r="I57" s="66" t="s">
        <v>3</v>
      </c>
      <c r="O57" s="66" t="s">
        <v>29821</v>
      </c>
      <c r="P57" s="66" t="s">
        <v>29820</v>
      </c>
      <c r="Q57" s="66" t="s">
        <v>1292</v>
      </c>
      <c r="R57" s="66">
        <v>1017037</v>
      </c>
      <c r="Y57" s="66">
        <v>599.86486486486399</v>
      </c>
    </row>
    <row r="58" spans="1:25" hidden="1">
      <c r="A58" s="126"/>
      <c r="B58" s="66" t="s">
        <v>75271</v>
      </c>
      <c r="C58" s="66" t="s">
        <v>75270</v>
      </c>
      <c r="D58" s="66" t="s">
        <v>75279</v>
      </c>
      <c r="E58" s="66" t="s">
        <v>75278</v>
      </c>
      <c r="F58" s="66">
        <v>10</v>
      </c>
      <c r="G58" s="66">
        <v>-5.55</v>
      </c>
      <c r="H58" s="66">
        <v>12.2</v>
      </c>
      <c r="I58" s="66" t="s">
        <v>3</v>
      </c>
      <c r="O58" s="66" t="s">
        <v>29821</v>
      </c>
      <c r="P58" s="66" t="s">
        <v>29820</v>
      </c>
      <c r="Q58" s="66" t="s">
        <v>1292</v>
      </c>
      <c r="Y58" s="66">
        <v>324.25127830533199</v>
      </c>
    </row>
    <row r="59" spans="1:25" hidden="1">
      <c r="A59" s="126"/>
      <c r="B59" s="66" t="s">
        <v>75271</v>
      </c>
      <c r="C59" s="66" t="s">
        <v>75270</v>
      </c>
      <c r="D59" s="66" t="s">
        <v>75277</v>
      </c>
      <c r="E59" s="66" t="s">
        <v>75276</v>
      </c>
      <c r="F59" s="66">
        <v>40</v>
      </c>
      <c r="G59" s="66">
        <v>-14.7333</v>
      </c>
      <c r="H59" s="66">
        <v>15.033300000000001</v>
      </c>
      <c r="I59" s="66" t="s">
        <v>11</v>
      </c>
      <c r="O59" s="66" t="s">
        <v>29821</v>
      </c>
      <c r="P59" s="66" t="s">
        <v>29820</v>
      </c>
      <c r="Q59" s="66" t="s">
        <v>1292</v>
      </c>
      <c r="R59" s="66">
        <v>1014569</v>
      </c>
      <c r="Y59" s="66">
        <v>261.66623410329601</v>
      </c>
    </row>
    <row r="60" spans="1:25" hidden="1">
      <c r="A60" s="126"/>
      <c r="B60" s="66" t="s">
        <v>75271</v>
      </c>
      <c r="C60" s="66" t="s">
        <v>75270</v>
      </c>
      <c r="D60" s="66" t="s">
        <v>75275</v>
      </c>
      <c r="E60" s="66" t="s">
        <v>75274</v>
      </c>
      <c r="F60" s="66">
        <v>11.68</v>
      </c>
      <c r="G60" s="66">
        <v>-15.196099999999999</v>
      </c>
      <c r="H60" s="66">
        <v>12.152200000000001</v>
      </c>
      <c r="I60" s="66" t="s">
        <v>5</v>
      </c>
      <c r="O60" s="66" t="s">
        <v>29821</v>
      </c>
      <c r="P60" s="66" t="s">
        <v>29820</v>
      </c>
      <c r="Q60" s="66" t="s">
        <v>1292</v>
      </c>
      <c r="Y60" s="66">
        <v>0</v>
      </c>
    </row>
    <row r="61" spans="1:25" hidden="1">
      <c r="A61" s="126"/>
      <c r="B61" s="66" t="s">
        <v>75271</v>
      </c>
      <c r="C61" s="66" t="s">
        <v>75270</v>
      </c>
      <c r="D61" s="66" t="s">
        <v>75273</v>
      </c>
      <c r="E61" s="66" t="s">
        <v>75272</v>
      </c>
      <c r="F61" s="66">
        <v>16</v>
      </c>
      <c r="G61" s="66">
        <v>-7.3</v>
      </c>
      <c r="H61" s="66">
        <v>20.85</v>
      </c>
      <c r="I61" s="66" t="s">
        <v>11</v>
      </c>
      <c r="O61" s="66" t="s">
        <v>29821</v>
      </c>
      <c r="P61" s="66" t="s">
        <v>29820</v>
      </c>
      <c r="Q61" s="66" t="s">
        <v>1292</v>
      </c>
      <c r="Y61" s="66">
        <v>104.666493641318</v>
      </c>
    </row>
    <row r="62" spans="1:25" hidden="1">
      <c r="A62" s="126"/>
      <c r="B62" s="66" t="s">
        <v>75271</v>
      </c>
      <c r="C62" s="66" t="s">
        <v>75270</v>
      </c>
      <c r="D62" s="66" t="s">
        <v>75269</v>
      </c>
      <c r="E62" s="66" t="s">
        <v>75268</v>
      </c>
      <c r="F62" s="66">
        <v>11.34</v>
      </c>
      <c r="G62" s="66">
        <v>-15.333299999999999</v>
      </c>
      <c r="H62" s="66">
        <v>15</v>
      </c>
      <c r="I62" s="66" t="s">
        <v>3</v>
      </c>
      <c r="O62" s="66" t="s">
        <v>29821</v>
      </c>
      <c r="P62" s="66" t="s">
        <v>29820</v>
      </c>
      <c r="Q62" s="66" t="s">
        <v>1292</v>
      </c>
      <c r="R62" s="66">
        <v>1020267</v>
      </c>
      <c r="Y62" s="66">
        <v>367.70094959824598</v>
      </c>
    </row>
    <row r="63" spans="1:25" hidden="1">
      <c r="A63" s="126"/>
      <c r="B63" s="66" t="s">
        <v>75263</v>
      </c>
      <c r="C63" s="66" t="s">
        <v>75262</v>
      </c>
      <c r="D63" s="66" t="s">
        <v>75267</v>
      </c>
      <c r="E63" s="66" t="s">
        <v>75266</v>
      </c>
      <c r="F63" s="66">
        <v>6.6</v>
      </c>
      <c r="G63" s="66">
        <v>-77.846999999999994</v>
      </c>
      <c r="H63" s="66">
        <v>166.66050000000001</v>
      </c>
      <c r="I63" s="66" t="s">
        <v>3</v>
      </c>
      <c r="M63" s="66">
        <v>1981</v>
      </c>
      <c r="O63" s="66" t="s">
        <v>75265</v>
      </c>
      <c r="P63" s="66" t="s">
        <v>75264</v>
      </c>
      <c r="Q63" s="66" t="s">
        <v>1367</v>
      </c>
      <c r="R63" s="66">
        <v>1109648</v>
      </c>
    </row>
    <row r="64" spans="1:25" hidden="1">
      <c r="A64" s="126"/>
      <c r="B64" s="66" t="s">
        <v>75263</v>
      </c>
      <c r="C64" s="66" t="s">
        <v>75262</v>
      </c>
      <c r="D64" s="66" t="s">
        <v>75261</v>
      </c>
      <c r="E64" s="66" t="s">
        <v>75260</v>
      </c>
      <c r="F64" s="66">
        <v>1</v>
      </c>
      <c r="G64" s="66">
        <v>-77.842799999999997</v>
      </c>
      <c r="H64" s="66">
        <v>166.72710000000001</v>
      </c>
      <c r="I64" s="66" t="s">
        <v>1389</v>
      </c>
      <c r="N64" s="66" t="s">
        <v>39517</v>
      </c>
      <c r="O64" s="66" t="s">
        <v>39517</v>
      </c>
      <c r="P64" s="66" t="s">
        <v>75259</v>
      </c>
      <c r="Q64" s="66" t="s">
        <v>1367</v>
      </c>
      <c r="R64" s="66">
        <v>1084164</v>
      </c>
    </row>
    <row r="65" spans="1:25" hidden="1">
      <c r="A65" s="126"/>
      <c r="B65" s="66" t="s">
        <v>74724</v>
      </c>
      <c r="C65" s="66" t="s">
        <v>74723</v>
      </c>
      <c r="D65" s="66" t="s">
        <v>75258</v>
      </c>
      <c r="E65" s="66" t="s">
        <v>75257</v>
      </c>
      <c r="F65" s="66">
        <v>479.2</v>
      </c>
      <c r="G65" s="66">
        <v>-38.936799999999998</v>
      </c>
      <c r="H65" s="66">
        <v>-68.355599999999995</v>
      </c>
      <c r="I65" s="66" t="s">
        <v>2753</v>
      </c>
      <c r="J65" s="66" t="s">
        <v>5</v>
      </c>
      <c r="M65" s="66">
        <v>1997.4</v>
      </c>
      <c r="N65" s="66" t="s">
        <v>75254</v>
      </c>
      <c r="O65" s="66" t="s">
        <v>74718</v>
      </c>
      <c r="P65" s="66" t="s">
        <v>74719</v>
      </c>
      <c r="Q65" s="66" t="s">
        <v>74718</v>
      </c>
      <c r="R65" s="66">
        <v>1011582</v>
      </c>
      <c r="S65" s="66">
        <v>2015</v>
      </c>
      <c r="Y65" s="66">
        <v>0</v>
      </c>
    </row>
    <row r="66" spans="1:25" hidden="1">
      <c r="A66" s="126"/>
      <c r="B66" s="66" t="s">
        <v>74724</v>
      </c>
      <c r="C66" s="66" t="s">
        <v>74723</v>
      </c>
      <c r="D66" s="66" t="s">
        <v>75256</v>
      </c>
      <c r="E66" s="66" t="s">
        <v>75255</v>
      </c>
      <c r="F66" s="66">
        <v>192</v>
      </c>
      <c r="G66" s="66">
        <v>-38.936799999999998</v>
      </c>
      <c r="H66" s="66">
        <v>-68.355599999999995</v>
      </c>
      <c r="I66" s="66" t="s">
        <v>5</v>
      </c>
      <c r="M66" s="66">
        <v>1993.5</v>
      </c>
      <c r="N66" s="66" t="s">
        <v>75254</v>
      </c>
      <c r="O66" s="66" t="s">
        <v>74718</v>
      </c>
      <c r="P66" s="66" t="s">
        <v>74719</v>
      </c>
      <c r="Q66" s="66" t="s">
        <v>74718</v>
      </c>
      <c r="R66" s="66">
        <v>1011582</v>
      </c>
      <c r="S66" s="66">
        <v>2015</v>
      </c>
      <c r="Y66" s="66">
        <v>991.92874625052798</v>
      </c>
    </row>
    <row r="67" spans="1:25" hidden="1">
      <c r="A67" s="126"/>
      <c r="B67" s="66" t="s">
        <v>74724</v>
      </c>
      <c r="C67" s="66" t="s">
        <v>74723</v>
      </c>
      <c r="D67" s="66" t="s">
        <v>75253</v>
      </c>
      <c r="E67" s="66" t="s">
        <v>75252</v>
      </c>
      <c r="F67" s="66">
        <v>130</v>
      </c>
      <c r="G67" s="66">
        <v>-34.5792</v>
      </c>
      <c r="H67" s="66">
        <v>-68.989199999999997</v>
      </c>
      <c r="I67" s="66" t="s">
        <v>11</v>
      </c>
      <c r="M67" s="66">
        <v>1982</v>
      </c>
      <c r="N67" s="66" t="s">
        <v>74887</v>
      </c>
      <c r="O67" s="66" t="s">
        <v>74718</v>
      </c>
      <c r="P67" s="66" t="s">
        <v>74719</v>
      </c>
      <c r="Q67" s="66" t="s">
        <v>74718</v>
      </c>
      <c r="R67" s="66">
        <v>1018417</v>
      </c>
      <c r="S67" s="66">
        <v>2015</v>
      </c>
      <c r="Y67" s="66">
        <v>537.53958864806998</v>
      </c>
    </row>
    <row r="68" spans="1:25" hidden="1">
      <c r="A68" s="126"/>
      <c r="B68" s="66" t="s">
        <v>74724</v>
      </c>
      <c r="C68" s="66" t="s">
        <v>74723</v>
      </c>
      <c r="D68" s="66" t="s">
        <v>75251</v>
      </c>
      <c r="E68" s="66" t="s">
        <v>75250</v>
      </c>
      <c r="F68" s="66">
        <v>1050</v>
      </c>
      <c r="G68" s="66">
        <v>-40.58</v>
      </c>
      <c r="H68" s="66">
        <v>-70.748900000000006</v>
      </c>
      <c r="I68" s="66" t="s">
        <v>11</v>
      </c>
      <c r="M68" s="66">
        <v>1987</v>
      </c>
      <c r="N68" s="66" t="s">
        <v>74740</v>
      </c>
      <c r="O68" s="66" t="s">
        <v>74718</v>
      </c>
      <c r="P68" s="66" t="s">
        <v>74719</v>
      </c>
      <c r="Q68" s="66" t="s">
        <v>74718</v>
      </c>
      <c r="R68" s="66">
        <v>1018418</v>
      </c>
      <c r="S68" s="66">
        <v>2015</v>
      </c>
      <c r="Y68" s="66">
        <v>4341.66590831134</v>
      </c>
    </row>
    <row r="69" spans="1:25" hidden="1">
      <c r="A69" s="126"/>
      <c r="B69" s="66" t="s">
        <v>74724</v>
      </c>
      <c r="C69" s="66" t="s">
        <v>74723</v>
      </c>
      <c r="D69" s="66" t="s">
        <v>75249</v>
      </c>
      <c r="E69" s="66" t="s">
        <v>75248</v>
      </c>
      <c r="F69" s="66">
        <v>25</v>
      </c>
      <c r="G69" s="66">
        <v>-34.8386</v>
      </c>
      <c r="H69" s="66">
        <v>-58.403300000000002</v>
      </c>
      <c r="I69" s="66" t="s">
        <v>3</v>
      </c>
      <c r="N69" s="66" t="s">
        <v>75247</v>
      </c>
      <c r="O69" s="66" t="s">
        <v>74718</v>
      </c>
      <c r="P69" s="66" t="s">
        <v>74719</v>
      </c>
      <c r="Q69" s="66" t="s">
        <v>74718</v>
      </c>
      <c r="R69" s="66">
        <v>1048750</v>
      </c>
      <c r="S69" s="66">
        <v>2015</v>
      </c>
      <c r="Y69" s="66">
        <v>407.32467320220502</v>
      </c>
    </row>
    <row r="70" spans="1:25" hidden="1">
      <c r="A70" s="126"/>
      <c r="B70" s="66" t="s">
        <v>74724</v>
      </c>
      <c r="C70" s="66" t="s">
        <v>74723</v>
      </c>
      <c r="D70" s="66" t="s">
        <v>75246</v>
      </c>
      <c r="E70" s="66" t="s">
        <v>75245</v>
      </c>
      <c r="F70" s="66">
        <v>97.5</v>
      </c>
      <c r="G70" s="66">
        <v>-38.952399999999997</v>
      </c>
      <c r="H70" s="66">
        <v>-68.021799999999999</v>
      </c>
      <c r="I70" s="66" t="s">
        <v>5</v>
      </c>
      <c r="J70" s="66" t="s">
        <v>2753</v>
      </c>
      <c r="M70" s="66">
        <v>1969</v>
      </c>
      <c r="N70" s="66" t="s">
        <v>75244</v>
      </c>
      <c r="O70" s="66" t="s">
        <v>74718</v>
      </c>
      <c r="P70" s="66" t="s">
        <v>74719</v>
      </c>
      <c r="Q70" s="66" t="s">
        <v>74718</v>
      </c>
      <c r="R70" s="66">
        <v>1013744</v>
      </c>
      <c r="S70" s="66">
        <v>2015</v>
      </c>
      <c r="Y70" s="66">
        <v>503.71381645534598</v>
      </c>
    </row>
    <row r="71" spans="1:25" hidden="1">
      <c r="A71" s="126"/>
      <c r="B71" s="66" t="s">
        <v>74724</v>
      </c>
      <c r="C71" s="66" t="s">
        <v>74723</v>
      </c>
      <c r="D71" s="66" t="s">
        <v>75243</v>
      </c>
      <c r="E71" s="66" t="s">
        <v>75242</v>
      </c>
      <c r="F71" s="66">
        <v>1.9039999999999999</v>
      </c>
      <c r="G71" s="66">
        <v>-39.214500000000001</v>
      </c>
      <c r="H71" s="66">
        <v>-70.915700000000001</v>
      </c>
      <c r="I71" s="66" t="s">
        <v>3</v>
      </c>
      <c r="J71" s="66" t="s">
        <v>11</v>
      </c>
      <c r="N71" s="66" t="s">
        <v>74767</v>
      </c>
      <c r="O71" s="66" t="s">
        <v>74718</v>
      </c>
      <c r="P71" s="66" t="s">
        <v>74719</v>
      </c>
      <c r="Q71" s="66" t="s">
        <v>74718</v>
      </c>
      <c r="R71" s="66">
        <v>1086547</v>
      </c>
      <c r="S71" s="66">
        <v>2015</v>
      </c>
      <c r="Y71" s="66">
        <v>31.0218471110799</v>
      </c>
    </row>
    <row r="72" spans="1:25" hidden="1">
      <c r="A72" s="126"/>
      <c r="B72" s="66" t="s">
        <v>74724</v>
      </c>
      <c r="C72" s="66" t="s">
        <v>74723</v>
      </c>
      <c r="D72" s="66" t="s">
        <v>75241</v>
      </c>
      <c r="E72" s="66" t="s">
        <v>75240</v>
      </c>
      <c r="F72" s="66">
        <v>50.7</v>
      </c>
      <c r="G72" s="66">
        <v>-33.045200000000001</v>
      </c>
      <c r="H72" s="66">
        <v>-69.051599999999993</v>
      </c>
      <c r="I72" s="66" t="s">
        <v>11</v>
      </c>
      <c r="M72" s="66">
        <v>2003</v>
      </c>
      <c r="N72" s="66" t="s">
        <v>74968</v>
      </c>
      <c r="O72" s="66" t="s">
        <v>74718</v>
      </c>
      <c r="P72" s="66" t="s">
        <v>74719</v>
      </c>
      <c r="Q72" s="66" t="s">
        <v>74718</v>
      </c>
      <c r="R72" s="66">
        <v>1009855</v>
      </c>
      <c r="S72" s="66">
        <v>2015</v>
      </c>
      <c r="Y72" s="66">
        <v>209.640439572747</v>
      </c>
    </row>
    <row r="73" spans="1:25" hidden="1">
      <c r="A73" s="126"/>
      <c r="B73" s="66" t="s">
        <v>74724</v>
      </c>
      <c r="C73" s="66" t="s">
        <v>74723</v>
      </c>
      <c r="D73" s="66" t="s">
        <v>75239</v>
      </c>
      <c r="E73" s="66" t="s">
        <v>75238</v>
      </c>
      <c r="F73" s="66">
        <v>128</v>
      </c>
      <c r="G73" s="66">
        <v>-39.100900000000003</v>
      </c>
      <c r="H73" s="66">
        <v>-68.598200000000006</v>
      </c>
      <c r="I73" s="66" t="s">
        <v>11</v>
      </c>
      <c r="M73" s="66">
        <v>1977</v>
      </c>
      <c r="N73" s="66" t="s">
        <v>74965</v>
      </c>
      <c r="O73" s="66" t="s">
        <v>74718</v>
      </c>
      <c r="P73" s="66" t="s">
        <v>74719</v>
      </c>
      <c r="Q73" s="66" t="s">
        <v>74718</v>
      </c>
      <c r="R73" s="66">
        <v>1018412</v>
      </c>
      <c r="S73" s="66">
        <v>2015</v>
      </c>
      <c r="Y73" s="66">
        <v>529.26974882271497</v>
      </c>
    </row>
    <row r="74" spans="1:25" hidden="1">
      <c r="A74" s="126"/>
      <c r="B74" s="66" t="s">
        <v>74724</v>
      </c>
      <c r="C74" s="66" t="s">
        <v>74723</v>
      </c>
      <c r="D74" s="66" t="s">
        <v>75237</v>
      </c>
      <c r="E74" s="66" t="s">
        <v>75236</v>
      </c>
      <c r="F74" s="66">
        <v>370</v>
      </c>
      <c r="G74" s="66">
        <v>-33.966999999999999</v>
      </c>
      <c r="H74" s="66">
        <v>-59.2059</v>
      </c>
      <c r="I74" s="66" t="s">
        <v>2730</v>
      </c>
      <c r="M74" s="66">
        <v>1974</v>
      </c>
      <c r="N74" s="66" t="s">
        <v>74958</v>
      </c>
      <c r="O74" s="66" t="s">
        <v>74718</v>
      </c>
      <c r="P74" s="66" t="s">
        <v>74719</v>
      </c>
      <c r="Q74" s="66" t="s">
        <v>74718</v>
      </c>
      <c r="R74" s="66">
        <v>1013180</v>
      </c>
      <c r="S74" s="66">
        <v>2015</v>
      </c>
      <c r="Y74" s="66">
        <v>1208.0090754395901</v>
      </c>
    </row>
    <row r="75" spans="1:25" hidden="1">
      <c r="A75" s="126"/>
      <c r="B75" s="66" t="s">
        <v>74724</v>
      </c>
      <c r="C75" s="66" t="s">
        <v>74723</v>
      </c>
      <c r="D75" s="66" t="s">
        <v>75235</v>
      </c>
      <c r="E75" s="66" t="s">
        <v>75234</v>
      </c>
      <c r="F75" s="66">
        <v>745</v>
      </c>
      <c r="G75" s="66">
        <v>-33.967399999999998</v>
      </c>
      <c r="H75" s="66">
        <v>-59.204500000000003</v>
      </c>
      <c r="I75" s="66" t="s">
        <v>2730</v>
      </c>
      <c r="M75" s="66">
        <v>2014</v>
      </c>
      <c r="N75" s="66" t="s">
        <v>74958</v>
      </c>
      <c r="O75" s="66" t="s">
        <v>74718</v>
      </c>
      <c r="P75" s="66" t="s">
        <v>74719</v>
      </c>
      <c r="Q75" s="66" t="s">
        <v>74718</v>
      </c>
      <c r="R75" s="66">
        <v>1101851</v>
      </c>
      <c r="S75" s="66">
        <v>2015</v>
      </c>
      <c r="Y75" s="66">
        <v>2432.3425978445798</v>
      </c>
    </row>
    <row r="76" spans="1:25" hidden="1">
      <c r="A76" s="126"/>
      <c r="B76" s="66" t="s">
        <v>74724</v>
      </c>
      <c r="C76" s="66" t="s">
        <v>74723</v>
      </c>
      <c r="D76" s="66" t="s">
        <v>75233</v>
      </c>
      <c r="E76" s="66" t="s">
        <v>75232</v>
      </c>
      <c r="F76" s="66">
        <v>31</v>
      </c>
      <c r="G76" s="66">
        <v>-23.821899999999999</v>
      </c>
      <c r="H76" s="66">
        <v>-64.784700000000001</v>
      </c>
      <c r="I76" s="66" t="s">
        <v>3</v>
      </c>
      <c r="N76" s="66" t="s">
        <v>74830</v>
      </c>
      <c r="O76" s="66" t="s">
        <v>74718</v>
      </c>
      <c r="P76" s="66" t="s">
        <v>74719</v>
      </c>
      <c r="Q76" s="66" t="s">
        <v>74718</v>
      </c>
      <c r="S76" s="66">
        <v>2015</v>
      </c>
      <c r="Y76" s="66">
        <v>505.082594770735</v>
      </c>
    </row>
    <row r="77" spans="1:25" hidden="1">
      <c r="A77" s="126"/>
      <c r="B77" s="66" t="s">
        <v>74724</v>
      </c>
      <c r="C77" s="66" t="s">
        <v>74723</v>
      </c>
      <c r="D77" s="66" t="s">
        <v>75231</v>
      </c>
      <c r="E77" s="66" t="s">
        <v>75230</v>
      </c>
      <c r="F77" s="66">
        <v>5.7359999999999998</v>
      </c>
      <c r="G77" s="66">
        <v>-41.116700000000002</v>
      </c>
      <c r="H77" s="66">
        <v>-71.416700000000006</v>
      </c>
      <c r="I77" s="66" t="s">
        <v>3</v>
      </c>
      <c r="J77" s="66" t="s">
        <v>11</v>
      </c>
      <c r="N77" s="66" t="s">
        <v>75229</v>
      </c>
      <c r="O77" s="66" t="s">
        <v>74718</v>
      </c>
      <c r="P77" s="66" t="s">
        <v>74719</v>
      </c>
      <c r="Q77" s="66" t="s">
        <v>74718</v>
      </c>
      <c r="S77" s="66">
        <v>2015</v>
      </c>
      <c r="Y77" s="66">
        <v>93.456573019514096</v>
      </c>
    </row>
    <row r="78" spans="1:25" hidden="1">
      <c r="A78" s="126"/>
      <c r="B78" s="66" t="s">
        <v>74724</v>
      </c>
      <c r="C78" s="66" t="s">
        <v>74723</v>
      </c>
      <c r="D78" s="66" t="s">
        <v>75228</v>
      </c>
      <c r="E78" s="66" t="s">
        <v>75227</v>
      </c>
      <c r="F78" s="66">
        <v>38.4</v>
      </c>
      <c r="G78" s="66">
        <v>-32.188299999999998</v>
      </c>
      <c r="H78" s="66">
        <v>-64.323300000000003</v>
      </c>
      <c r="I78" s="66" t="s">
        <v>11</v>
      </c>
      <c r="M78" s="66">
        <v>1966</v>
      </c>
      <c r="N78" s="66" t="s">
        <v>74728</v>
      </c>
      <c r="O78" s="66" t="s">
        <v>74718</v>
      </c>
      <c r="P78" s="66" t="s">
        <v>74719</v>
      </c>
      <c r="Q78" s="66" t="s">
        <v>74718</v>
      </c>
      <c r="R78" s="66">
        <v>1009859</v>
      </c>
      <c r="S78" s="66">
        <v>2015</v>
      </c>
      <c r="Y78" s="66">
        <v>158.78092464681399</v>
      </c>
    </row>
    <row r="79" spans="1:25" hidden="1">
      <c r="A79" s="126"/>
      <c r="B79" s="66" t="s">
        <v>74724</v>
      </c>
      <c r="C79" s="66" t="s">
        <v>74723</v>
      </c>
      <c r="D79" s="66" t="s">
        <v>75226</v>
      </c>
      <c r="E79" s="66" t="s">
        <v>75225</v>
      </c>
      <c r="F79" s="66">
        <v>2.0960000000000001</v>
      </c>
      <c r="G79" s="66">
        <v>-26.2545</v>
      </c>
      <c r="H79" s="66">
        <v>-53.646900000000002</v>
      </c>
      <c r="I79" s="66" t="s">
        <v>3</v>
      </c>
      <c r="N79" s="66" t="s">
        <v>74737</v>
      </c>
      <c r="O79" s="66" t="s">
        <v>74718</v>
      </c>
      <c r="P79" s="66" t="s">
        <v>74719</v>
      </c>
      <c r="Q79" s="66" t="s">
        <v>74718</v>
      </c>
      <c r="R79" s="66">
        <v>1048744</v>
      </c>
      <c r="S79" s="66">
        <v>2015</v>
      </c>
      <c r="Y79" s="66">
        <v>34.150100601272896</v>
      </c>
    </row>
    <row r="80" spans="1:25" hidden="1">
      <c r="A80" s="126"/>
      <c r="B80" s="66" t="s">
        <v>74724</v>
      </c>
      <c r="C80" s="66" t="s">
        <v>74723</v>
      </c>
      <c r="D80" s="66" t="s">
        <v>75224</v>
      </c>
      <c r="E80" s="66" t="s">
        <v>75223</v>
      </c>
      <c r="F80" s="66">
        <v>31.9</v>
      </c>
      <c r="G80" s="66">
        <v>-34.2605</v>
      </c>
      <c r="H80" s="66">
        <v>-62.710700000000003</v>
      </c>
      <c r="I80" s="66" t="s">
        <v>3</v>
      </c>
      <c r="N80" s="66" t="s">
        <v>74830</v>
      </c>
      <c r="O80" s="66" t="s">
        <v>74718</v>
      </c>
      <c r="P80" s="66" t="s">
        <v>74719</v>
      </c>
      <c r="Q80" s="66" t="s">
        <v>74718</v>
      </c>
      <c r="R80" s="66">
        <v>1048879</v>
      </c>
      <c r="S80" s="66">
        <v>2015</v>
      </c>
      <c r="Y80" s="66">
        <v>519.74628300601398</v>
      </c>
    </row>
    <row r="81" spans="1:25" hidden="1">
      <c r="A81" s="126"/>
      <c r="B81" s="66" t="s">
        <v>74724</v>
      </c>
      <c r="C81" s="66" t="s">
        <v>74723</v>
      </c>
      <c r="D81" s="66" t="s">
        <v>75222</v>
      </c>
      <c r="E81" s="66" t="s">
        <v>75221</v>
      </c>
      <c r="F81" s="66">
        <v>27.6</v>
      </c>
      <c r="G81" s="66">
        <v>-35.024099999999997</v>
      </c>
      <c r="H81" s="66">
        <v>-58.423699999999997</v>
      </c>
      <c r="I81" s="66" t="s">
        <v>3</v>
      </c>
      <c r="N81" s="66" t="s">
        <v>74830</v>
      </c>
      <c r="O81" s="66" t="s">
        <v>74718</v>
      </c>
      <c r="P81" s="66" t="s">
        <v>74719</v>
      </c>
      <c r="Q81" s="66" t="s">
        <v>74718</v>
      </c>
      <c r="S81" s="66">
        <v>2015</v>
      </c>
      <c r="Y81" s="66">
        <v>449.686439215235</v>
      </c>
    </row>
    <row r="82" spans="1:25" hidden="1">
      <c r="A82" s="126"/>
      <c r="B82" s="66" t="s">
        <v>74724</v>
      </c>
      <c r="C82" s="66" t="s">
        <v>74723</v>
      </c>
      <c r="D82" s="66" t="s">
        <v>75220</v>
      </c>
      <c r="E82" s="66" t="s">
        <v>75219</v>
      </c>
      <c r="F82" s="66">
        <v>1.415</v>
      </c>
      <c r="G82" s="66">
        <v>-27.753399999999999</v>
      </c>
      <c r="H82" s="66">
        <v>-57.6205</v>
      </c>
      <c r="I82" s="66" t="s">
        <v>3</v>
      </c>
      <c r="N82" s="66" t="s">
        <v>74756</v>
      </c>
      <c r="O82" s="66" t="s">
        <v>74718</v>
      </c>
      <c r="P82" s="66" t="s">
        <v>74719</v>
      </c>
      <c r="Q82" s="66" t="s">
        <v>74718</v>
      </c>
      <c r="R82" s="66">
        <v>1048633</v>
      </c>
      <c r="S82" s="66">
        <v>2015</v>
      </c>
      <c r="Y82" s="66">
        <v>23.0545765032448</v>
      </c>
    </row>
    <row r="83" spans="1:25" hidden="1">
      <c r="A83" s="126"/>
      <c r="B83" s="66" t="s">
        <v>74724</v>
      </c>
      <c r="C83" s="66" t="s">
        <v>74723</v>
      </c>
      <c r="D83" s="66" t="s">
        <v>75218</v>
      </c>
      <c r="E83" s="66" t="s">
        <v>75217</v>
      </c>
      <c r="F83" s="66">
        <v>102</v>
      </c>
      <c r="G83" s="66">
        <v>-25.2712</v>
      </c>
      <c r="H83" s="66">
        <v>-65.329800000000006</v>
      </c>
      <c r="I83" s="66" t="s">
        <v>11</v>
      </c>
      <c r="M83" s="66">
        <v>1978</v>
      </c>
      <c r="N83" s="66" t="s">
        <v>74740</v>
      </c>
      <c r="O83" s="66" t="s">
        <v>74718</v>
      </c>
      <c r="P83" s="66" t="s">
        <v>74719</v>
      </c>
      <c r="Q83" s="66" t="s">
        <v>74718</v>
      </c>
      <c r="R83" s="66">
        <v>1009763</v>
      </c>
      <c r="S83" s="66">
        <v>2015</v>
      </c>
      <c r="Y83" s="66">
        <v>421.76183109310102</v>
      </c>
    </row>
    <row r="84" spans="1:25" hidden="1">
      <c r="A84" s="126"/>
      <c r="B84" s="66" t="s">
        <v>74724</v>
      </c>
      <c r="C84" s="66" t="s">
        <v>74723</v>
      </c>
      <c r="D84" s="66" t="s">
        <v>75216</v>
      </c>
      <c r="E84" s="66" t="s">
        <v>75215</v>
      </c>
      <c r="F84" s="66">
        <v>120</v>
      </c>
      <c r="G84" s="66">
        <v>-33.0291</v>
      </c>
      <c r="H84" s="66">
        <v>-69.110900000000001</v>
      </c>
      <c r="I84" s="66" t="s">
        <v>11</v>
      </c>
      <c r="M84" s="66">
        <v>2002</v>
      </c>
      <c r="N84" s="66" t="s">
        <v>74968</v>
      </c>
      <c r="O84" s="66" t="s">
        <v>74718</v>
      </c>
      <c r="P84" s="66" t="s">
        <v>74719</v>
      </c>
      <c r="Q84" s="66" t="s">
        <v>74718</v>
      </c>
      <c r="R84" s="66">
        <v>1046032</v>
      </c>
      <c r="S84" s="66">
        <v>2015</v>
      </c>
      <c r="Y84" s="66">
        <v>496.19038952129603</v>
      </c>
    </row>
    <row r="85" spans="1:25" hidden="1">
      <c r="A85" s="126"/>
      <c r="B85" s="66" t="s">
        <v>74724</v>
      </c>
      <c r="C85" s="66" t="s">
        <v>74723</v>
      </c>
      <c r="D85" s="66" t="s">
        <v>75214</v>
      </c>
      <c r="E85" s="66" t="s">
        <v>75213</v>
      </c>
      <c r="F85" s="66">
        <v>1.07</v>
      </c>
      <c r="G85" s="66">
        <v>-25.108899999999998</v>
      </c>
      <c r="H85" s="66">
        <v>-66.210599999999999</v>
      </c>
      <c r="I85" s="66" t="s">
        <v>3</v>
      </c>
      <c r="N85" s="66" t="s">
        <v>74740</v>
      </c>
      <c r="O85" s="66" t="s">
        <v>74718</v>
      </c>
      <c r="P85" s="66" t="s">
        <v>74719</v>
      </c>
      <c r="Q85" s="66" t="s">
        <v>74718</v>
      </c>
      <c r="R85" s="66">
        <v>1048816</v>
      </c>
      <c r="S85" s="66">
        <v>2015</v>
      </c>
      <c r="Y85" s="66">
        <v>17.433496013054398</v>
      </c>
    </row>
    <row r="86" spans="1:25" hidden="1">
      <c r="A86" s="126"/>
      <c r="B86" s="66" t="s">
        <v>74724</v>
      </c>
      <c r="C86" s="66" t="s">
        <v>74723</v>
      </c>
      <c r="D86" s="66" t="s">
        <v>75212</v>
      </c>
      <c r="E86" s="66" t="s">
        <v>75211</v>
      </c>
      <c r="F86" s="66">
        <v>4.1820000000000004</v>
      </c>
      <c r="G86" s="66">
        <v>-26.0715</v>
      </c>
      <c r="H86" s="66">
        <v>-65.9876</v>
      </c>
      <c r="I86" s="66" t="s">
        <v>3</v>
      </c>
      <c r="N86" s="66" t="s">
        <v>74740</v>
      </c>
      <c r="O86" s="66" t="s">
        <v>74718</v>
      </c>
      <c r="P86" s="66" t="s">
        <v>74719</v>
      </c>
      <c r="Q86" s="66" t="s">
        <v>74718</v>
      </c>
      <c r="R86" s="66">
        <v>1048817</v>
      </c>
      <c r="S86" s="66">
        <v>2015</v>
      </c>
      <c r="Y86" s="66">
        <v>68.137271333264906</v>
      </c>
    </row>
    <row r="87" spans="1:25" hidden="1">
      <c r="A87" s="126"/>
      <c r="B87" s="66" t="s">
        <v>74724</v>
      </c>
      <c r="C87" s="66" t="s">
        <v>74723</v>
      </c>
      <c r="D87" s="66" t="s">
        <v>75210</v>
      </c>
      <c r="E87" s="66" t="s">
        <v>75209</v>
      </c>
      <c r="F87" s="66">
        <v>5.7279999999999998</v>
      </c>
      <c r="G87" s="66">
        <v>-28.453700000000001</v>
      </c>
      <c r="H87" s="66">
        <v>-65.784099999999995</v>
      </c>
      <c r="I87" s="66" t="s">
        <v>3</v>
      </c>
      <c r="N87" s="66" t="s">
        <v>74951</v>
      </c>
      <c r="O87" s="66" t="s">
        <v>74718</v>
      </c>
      <c r="P87" s="66" t="s">
        <v>74719</v>
      </c>
      <c r="Q87" s="66" t="s">
        <v>74718</v>
      </c>
      <c r="S87" s="66">
        <v>2015</v>
      </c>
      <c r="Y87" s="66">
        <v>93.326229124089295</v>
      </c>
    </row>
    <row r="88" spans="1:25" hidden="1">
      <c r="A88" s="126"/>
      <c r="B88" s="66" t="s">
        <v>74724</v>
      </c>
      <c r="C88" s="66" t="s">
        <v>74723</v>
      </c>
      <c r="D88" s="66" t="s">
        <v>75208</v>
      </c>
      <c r="E88" s="66" t="s">
        <v>75207</v>
      </c>
      <c r="F88" s="66">
        <v>7.0750000000000002</v>
      </c>
      <c r="G88" s="66">
        <v>-28.4773</v>
      </c>
      <c r="H88" s="66">
        <v>-65.787199999999999</v>
      </c>
      <c r="I88" s="66" t="s">
        <v>3</v>
      </c>
      <c r="N88" s="66" t="s">
        <v>74951</v>
      </c>
      <c r="O88" s="66" t="s">
        <v>74718</v>
      </c>
      <c r="P88" s="66" t="s">
        <v>74719</v>
      </c>
      <c r="Q88" s="66" t="s">
        <v>74718</v>
      </c>
      <c r="S88" s="66">
        <v>2015</v>
      </c>
      <c r="Y88" s="66">
        <v>115.272882516224</v>
      </c>
    </row>
    <row r="89" spans="1:25" hidden="1">
      <c r="A89" s="126"/>
      <c r="B89" s="66" t="s">
        <v>74724</v>
      </c>
      <c r="C89" s="66" t="s">
        <v>74723</v>
      </c>
      <c r="D89" s="66" t="s">
        <v>75206</v>
      </c>
      <c r="E89" s="66" t="s">
        <v>75205</v>
      </c>
      <c r="F89" s="66">
        <v>4.6749999999999998</v>
      </c>
      <c r="G89" s="66">
        <v>-28.468399999999999</v>
      </c>
      <c r="H89" s="66">
        <v>-65.779700000000005</v>
      </c>
      <c r="I89" s="66" t="s">
        <v>3</v>
      </c>
      <c r="N89" s="66" t="s">
        <v>74951</v>
      </c>
      <c r="O89" s="66" t="s">
        <v>74718</v>
      </c>
      <c r="P89" s="66" t="s">
        <v>74719</v>
      </c>
      <c r="Q89" s="66" t="s">
        <v>74718</v>
      </c>
      <c r="S89" s="66">
        <v>2015</v>
      </c>
      <c r="Y89" s="66">
        <v>76.169713888812396</v>
      </c>
    </row>
    <row r="90" spans="1:25" hidden="1">
      <c r="A90" s="126"/>
      <c r="B90" s="66" t="s">
        <v>74724</v>
      </c>
      <c r="C90" s="66" t="s">
        <v>74723</v>
      </c>
      <c r="D90" s="66" t="s">
        <v>75204</v>
      </c>
      <c r="E90" s="66" t="s">
        <v>75203</v>
      </c>
      <c r="F90" s="66">
        <v>60</v>
      </c>
      <c r="G90" s="66">
        <v>-38.214300000000001</v>
      </c>
      <c r="H90" s="66">
        <v>-67.190799999999996</v>
      </c>
      <c r="I90" s="66" t="s">
        <v>11</v>
      </c>
      <c r="M90" s="66">
        <v>1996</v>
      </c>
      <c r="N90" s="66" t="s">
        <v>75202</v>
      </c>
      <c r="O90" s="66" t="s">
        <v>74718</v>
      </c>
      <c r="P90" s="66" t="s">
        <v>74719</v>
      </c>
      <c r="Q90" s="66" t="s">
        <v>74718</v>
      </c>
      <c r="R90" s="66">
        <v>1016560</v>
      </c>
      <c r="S90" s="66">
        <v>2015</v>
      </c>
      <c r="Y90" s="66">
        <v>248.09519476064801</v>
      </c>
    </row>
    <row r="91" spans="1:25" hidden="1">
      <c r="A91" s="126"/>
      <c r="B91" s="66" t="s">
        <v>74724</v>
      </c>
      <c r="C91" s="66" t="s">
        <v>74723</v>
      </c>
      <c r="D91" s="66" t="s">
        <v>75201</v>
      </c>
      <c r="E91" s="66" t="s">
        <v>75200</v>
      </c>
      <c r="F91" s="66">
        <v>17.28</v>
      </c>
      <c r="G91" s="66">
        <v>-31.3992</v>
      </c>
      <c r="H91" s="66">
        <v>-64.200599999999994</v>
      </c>
      <c r="I91" s="66" t="s">
        <v>11</v>
      </c>
      <c r="M91" s="66">
        <v>1953</v>
      </c>
      <c r="N91" s="66" t="s">
        <v>74728</v>
      </c>
      <c r="O91" s="66" t="s">
        <v>74718</v>
      </c>
      <c r="P91" s="66" t="s">
        <v>74719</v>
      </c>
      <c r="Q91" s="66" t="s">
        <v>74718</v>
      </c>
      <c r="R91" s="66">
        <v>1048628</v>
      </c>
      <c r="S91" s="66">
        <v>2015</v>
      </c>
      <c r="Y91" s="66">
        <v>71.451416091066605</v>
      </c>
    </row>
    <row r="92" spans="1:25" hidden="1">
      <c r="A92" s="126"/>
      <c r="B92" s="66" t="s">
        <v>74724</v>
      </c>
      <c r="C92" s="66" t="s">
        <v>74723</v>
      </c>
      <c r="D92" s="66" t="s">
        <v>75199</v>
      </c>
      <c r="E92" s="66" t="s">
        <v>75198</v>
      </c>
      <c r="F92" s="66">
        <v>620</v>
      </c>
      <c r="G92" s="66">
        <v>-38.787199999999999</v>
      </c>
      <c r="H92" s="66">
        <v>-62.253599999999999</v>
      </c>
      <c r="I92" s="66" t="s">
        <v>2</v>
      </c>
      <c r="M92" s="66">
        <v>1990</v>
      </c>
      <c r="N92" s="66" t="s">
        <v>75182</v>
      </c>
      <c r="O92" s="66" t="s">
        <v>74718</v>
      </c>
      <c r="P92" s="66" t="s">
        <v>74719</v>
      </c>
      <c r="Q92" s="66" t="s">
        <v>74718</v>
      </c>
      <c r="S92" s="66">
        <v>2015</v>
      </c>
      <c r="Y92" s="66">
        <v>515.41153703627401</v>
      </c>
    </row>
    <row r="93" spans="1:25" hidden="1">
      <c r="A93" s="126"/>
      <c r="B93" s="66" t="s">
        <v>74724</v>
      </c>
      <c r="C93" s="66" t="s">
        <v>74723</v>
      </c>
      <c r="D93" s="66" t="s">
        <v>75197</v>
      </c>
      <c r="E93" s="66" t="s">
        <v>75196</v>
      </c>
      <c r="F93" s="66">
        <v>540</v>
      </c>
      <c r="G93" s="66">
        <v>-38.512700000000002</v>
      </c>
      <c r="H93" s="66">
        <v>-68.604799999999997</v>
      </c>
      <c r="I93" s="66" t="s">
        <v>5</v>
      </c>
      <c r="J93" s="66" t="s">
        <v>2753</v>
      </c>
      <c r="M93" s="66">
        <v>1999.5</v>
      </c>
      <c r="N93" s="66" t="s">
        <v>75182</v>
      </c>
      <c r="O93" s="66" t="s">
        <v>74718</v>
      </c>
      <c r="P93" s="66" t="s">
        <v>74719</v>
      </c>
      <c r="Q93" s="66" t="s">
        <v>74718</v>
      </c>
      <c r="R93" s="66">
        <v>1011927</v>
      </c>
      <c r="S93" s="66">
        <v>2015</v>
      </c>
      <c r="Y93" s="66">
        <v>2789.7995988296102</v>
      </c>
    </row>
    <row r="94" spans="1:25" hidden="1">
      <c r="A94" s="126"/>
      <c r="B94" s="66" t="s">
        <v>74724</v>
      </c>
      <c r="C94" s="66" t="s">
        <v>74723</v>
      </c>
      <c r="D94" s="66" t="s">
        <v>75195</v>
      </c>
      <c r="E94" s="66" t="s">
        <v>75194</v>
      </c>
      <c r="F94" s="66">
        <v>11.228</v>
      </c>
      <c r="G94" s="66">
        <v>-38.061999999999998</v>
      </c>
      <c r="H94" s="66">
        <v>-67.946299999999994</v>
      </c>
      <c r="I94" s="66" t="s">
        <v>3</v>
      </c>
      <c r="N94" s="66" t="s">
        <v>74856</v>
      </c>
      <c r="O94" s="66" t="s">
        <v>74718</v>
      </c>
      <c r="P94" s="66" t="s">
        <v>74719</v>
      </c>
      <c r="Q94" s="66" t="s">
        <v>74718</v>
      </c>
      <c r="S94" s="66">
        <v>2015</v>
      </c>
      <c r="Y94" s="66">
        <v>182.93765722857401</v>
      </c>
    </row>
    <row r="95" spans="1:25" hidden="1">
      <c r="A95" s="126"/>
      <c r="B95" s="66" t="s">
        <v>74724</v>
      </c>
      <c r="C95" s="66" t="s">
        <v>74723</v>
      </c>
      <c r="D95" s="66" t="s">
        <v>75193</v>
      </c>
      <c r="E95" s="66" t="s">
        <v>75192</v>
      </c>
      <c r="F95" s="66">
        <v>673.6</v>
      </c>
      <c r="G95" s="66">
        <v>-34.902700000000003</v>
      </c>
      <c r="H95" s="66">
        <v>-58.733400000000003</v>
      </c>
      <c r="I95" s="66" t="s">
        <v>5</v>
      </c>
      <c r="J95" s="66" t="s">
        <v>2753</v>
      </c>
      <c r="M95" s="66">
        <v>1997.7</v>
      </c>
      <c r="N95" s="66" t="s">
        <v>74921</v>
      </c>
      <c r="O95" s="66" t="s">
        <v>74718</v>
      </c>
      <c r="P95" s="66" t="s">
        <v>74719</v>
      </c>
      <c r="Q95" s="66" t="s">
        <v>74718</v>
      </c>
      <c r="R95" s="66">
        <v>1012655</v>
      </c>
      <c r="S95" s="66">
        <v>2015</v>
      </c>
      <c r="Y95" s="66">
        <v>3480.01668476227</v>
      </c>
    </row>
    <row r="96" spans="1:25" hidden="1">
      <c r="A96" s="126"/>
      <c r="B96" s="66" t="s">
        <v>74724</v>
      </c>
      <c r="C96" s="66" t="s">
        <v>74723</v>
      </c>
      <c r="D96" s="66" t="s">
        <v>75191</v>
      </c>
      <c r="E96" s="66" t="s">
        <v>75190</v>
      </c>
      <c r="F96" s="66">
        <v>164.55</v>
      </c>
      <c r="G96" s="66">
        <v>-34.902700000000003</v>
      </c>
      <c r="H96" s="66">
        <v>-58.733400000000003</v>
      </c>
      <c r="I96" s="66" t="s">
        <v>5</v>
      </c>
      <c r="N96" s="66" t="s">
        <v>74921</v>
      </c>
      <c r="O96" s="66" t="s">
        <v>74718</v>
      </c>
      <c r="P96" s="66" t="s">
        <v>74719</v>
      </c>
      <c r="Q96" s="66" t="s">
        <v>74718</v>
      </c>
      <c r="R96" s="66">
        <v>1012655</v>
      </c>
      <c r="S96" s="66">
        <v>2015</v>
      </c>
      <c r="Y96" s="66">
        <v>850.11393331002296</v>
      </c>
    </row>
    <row r="97" spans="1:25" hidden="1">
      <c r="A97" s="126"/>
      <c r="B97" s="66" t="s">
        <v>74724</v>
      </c>
      <c r="C97" s="66" t="s">
        <v>74723</v>
      </c>
      <c r="D97" s="66" t="s">
        <v>75189</v>
      </c>
      <c r="E97" s="66" t="s">
        <v>75188</v>
      </c>
      <c r="F97" s="66">
        <v>280</v>
      </c>
      <c r="G97" s="66">
        <v>-31.711200000000002</v>
      </c>
      <c r="H97" s="66">
        <v>-60.781100000000002</v>
      </c>
      <c r="I97" s="66" t="s">
        <v>5</v>
      </c>
      <c r="M97" s="66">
        <v>2013</v>
      </c>
      <c r="N97" s="66" t="s">
        <v>74830</v>
      </c>
      <c r="O97" s="66" t="s">
        <v>74718</v>
      </c>
      <c r="P97" s="66" t="s">
        <v>74719</v>
      </c>
      <c r="Q97" s="66" t="s">
        <v>74718</v>
      </c>
      <c r="R97" s="66">
        <v>1071002</v>
      </c>
      <c r="S97" s="66">
        <v>2015</v>
      </c>
      <c r="Y97" s="66">
        <v>1446.5627549486801</v>
      </c>
    </row>
    <row r="98" spans="1:25" hidden="1">
      <c r="A98" s="126"/>
      <c r="B98" s="66" t="s">
        <v>74724</v>
      </c>
      <c r="C98" s="66" t="s">
        <v>74723</v>
      </c>
      <c r="D98" s="66" t="s">
        <v>75187</v>
      </c>
      <c r="E98" s="66" t="s">
        <v>75186</v>
      </c>
      <c r="F98" s="66">
        <v>643</v>
      </c>
      <c r="G98" s="66">
        <v>-24.7456</v>
      </c>
      <c r="H98" s="66">
        <v>-65.051299999999998</v>
      </c>
      <c r="I98" s="66" t="s">
        <v>5</v>
      </c>
      <c r="J98" s="66" t="s">
        <v>2753</v>
      </c>
      <c r="M98" s="66">
        <v>1999.4</v>
      </c>
      <c r="N98" s="66" t="s">
        <v>75185</v>
      </c>
      <c r="O98" s="66" t="s">
        <v>74718</v>
      </c>
      <c r="P98" s="66" t="s">
        <v>74719</v>
      </c>
      <c r="Q98" s="66" t="s">
        <v>74718</v>
      </c>
      <c r="S98" s="66">
        <v>2015</v>
      </c>
      <c r="Y98" s="66">
        <v>3321.9280408285899</v>
      </c>
    </row>
    <row r="99" spans="1:25" hidden="1">
      <c r="A99" s="126"/>
      <c r="B99" s="66" t="s">
        <v>74724</v>
      </c>
      <c r="C99" s="66" t="s">
        <v>74723</v>
      </c>
      <c r="D99" s="66" t="s">
        <v>75184</v>
      </c>
      <c r="E99" s="66" t="s">
        <v>75183</v>
      </c>
      <c r="F99" s="66">
        <v>361</v>
      </c>
      <c r="G99" s="66">
        <v>-24.689399999999999</v>
      </c>
      <c r="H99" s="66">
        <v>-65.042500000000004</v>
      </c>
      <c r="I99" s="66" t="s">
        <v>2</v>
      </c>
      <c r="J99" s="66" t="s">
        <v>5</v>
      </c>
      <c r="M99" s="66">
        <v>1993.3</v>
      </c>
      <c r="N99" s="66" t="s">
        <v>75182</v>
      </c>
      <c r="O99" s="66" t="s">
        <v>74718</v>
      </c>
      <c r="P99" s="66" t="s">
        <v>74719</v>
      </c>
      <c r="Q99" s="66" t="s">
        <v>74718</v>
      </c>
      <c r="R99" s="66">
        <v>1025699</v>
      </c>
      <c r="S99" s="66">
        <v>2015</v>
      </c>
      <c r="Y99" s="66">
        <v>300.102523984024</v>
      </c>
    </row>
    <row r="100" spans="1:25" hidden="1">
      <c r="A100" s="126"/>
      <c r="B100" s="66" t="s">
        <v>74724</v>
      </c>
      <c r="C100" s="66" t="s">
        <v>74723</v>
      </c>
      <c r="D100" s="66" t="s">
        <v>75181</v>
      </c>
      <c r="E100" s="66" t="s">
        <v>75180</v>
      </c>
      <c r="F100" s="66">
        <v>32</v>
      </c>
      <c r="G100" s="66">
        <v>-27.752800000000001</v>
      </c>
      <c r="H100" s="66">
        <v>-64.265500000000003</v>
      </c>
      <c r="I100" s="66" t="s">
        <v>5</v>
      </c>
      <c r="N100" s="66" t="s">
        <v>75179</v>
      </c>
      <c r="O100" s="66" t="s">
        <v>74718</v>
      </c>
      <c r="P100" s="66" t="s">
        <v>74719</v>
      </c>
      <c r="Q100" s="66" t="s">
        <v>74718</v>
      </c>
      <c r="R100" s="66">
        <v>1009874</v>
      </c>
      <c r="S100" s="66">
        <v>2015</v>
      </c>
      <c r="Y100" s="66">
        <v>165.32145770842101</v>
      </c>
    </row>
    <row r="101" spans="1:25" hidden="1">
      <c r="A101" s="126"/>
      <c r="B101" s="66" t="s">
        <v>74724</v>
      </c>
      <c r="C101" s="66" t="s">
        <v>74723</v>
      </c>
      <c r="D101" s="66" t="s">
        <v>75178</v>
      </c>
      <c r="E101" s="66" t="s">
        <v>75177</v>
      </c>
      <c r="F101" s="66">
        <v>30.44</v>
      </c>
      <c r="G101" s="66">
        <v>-22.349699999999999</v>
      </c>
      <c r="H101" s="66">
        <v>-63.766399999999997</v>
      </c>
      <c r="I101" s="66" t="s">
        <v>3</v>
      </c>
      <c r="M101" s="66">
        <v>2010</v>
      </c>
      <c r="N101" s="66" t="s">
        <v>75176</v>
      </c>
      <c r="O101" s="66" t="s">
        <v>74718</v>
      </c>
      <c r="P101" s="66" t="s">
        <v>74719</v>
      </c>
      <c r="Q101" s="66" t="s">
        <v>74718</v>
      </c>
      <c r="R101" s="66">
        <v>1086320</v>
      </c>
      <c r="S101" s="66">
        <v>2015</v>
      </c>
      <c r="Y101" s="66">
        <v>495.95852209100502</v>
      </c>
    </row>
    <row r="102" spans="1:25" hidden="1">
      <c r="A102" s="126"/>
      <c r="B102" s="66" t="s">
        <v>74724</v>
      </c>
      <c r="C102" s="66" t="s">
        <v>74723</v>
      </c>
      <c r="D102" s="66" t="s">
        <v>75175</v>
      </c>
      <c r="E102" s="66" t="s">
        <v>75174</v>
      </c>
      <c r="F102" s="66">
        <v>25</v>
      </c>
      <c r="G102" s="66">
        <v>-34.720799999999997</v>
      </c>
      <c r="H102" s="66">
        <v>-58.388100000000001</v>
      </c>
      <c r="I102" s="66" t="s">
        <v>3</v>
      </c>
      <c r="N102" s="66" t="s">
        <v>74983</v>
      </c>
      <c r="O102" s="66" t="s">
        <v>74718</v>
      </c>
      <c r="P102" s="66" t="s">
        <v>74719</v>
      </c>
      <c r="Q102" s="66" t="s">
        <v>74718</v>
      </c>
      <c r="S102" s="66">
        <v>2015</v>
      </c>
      <c r="Y102" s="66">
        <v>407.32467320220502</v>
      </c>
    </row>
    <row r="103" spans="1:25" hidden="1">
      <c r="A103" s="126"/>
      <c r="B103" s="66" t="s">
        <v>74724</v>
      </c>
      <c r="C103" s="66" t="s">
        <v>74723</v>
      </c>
      <c r="D103" s="66" t="s">
        <v>75173</v>
      </c>
      <c r="E103" s="66" t="s">
        <v>75172</v>
      </c>
      <c r="F103" s="66">
        <v>524</v>
      </c>
      <c r="G103" s="66">
        <v>-34.626800000000003</v>
      </c>
      <c r="H103" s="66">
        <v>-58.543799999999997</v>
      </c>
      <c r="I103" s="66" t="s">
        <v>5</v>
      </c>
      <c r="N103" s="66" t="s">
        <v>75171</v>
      </c>
      <c r="O103" s="66" t="s">
        <v>74718</v>
      </c>
      <c r="P103" s="66" t="s">
        <v>74719</v>
      </c>
      <c r="Q103" s="66" t="s">
        <v>74718</v>
      </c>
      <c r="R103" s="66">
        <v>1093946</v>
      </c>
      <c r="S103" s="66">
        <v>2015</v>
      </c>
      <c r="Y103" s="66">
        <v>2707.1388699754002</v>
      </c>
    </row>
    <row r="104" spans="1:25" hidden="1">
      <c r="A104" s="126"/>
      <c r="B104" s="66" t="s">
        <v>74724</v>
      </c>
      <c r="C104" s="66" t="s">
        <v>74723</v>
      </c>
      <c r="D104" s="66" t="s">
        <v>75170</v>
      </c>
      <c r="E104" s="66" t="s">
        <v>75169</v>
      </c>
      <c r="F104" s="66">
        <v>868.2</v>
      </c>
      <c r="G104" s="66">
        <v>-24.689399999999999</v>
      </c>
      <c r="H104" s="66">
        <v>-65.042500000000004</v>
      </c>
      <c r="I104" s="66" t="s">
        <v>5</v>
      </c>
      <c r="J104" s="66" t="s">
        <v>2753</v>
      </c>
      <c r="M104" s="66">
        <v>2008.7</v>
      </c>
      <c r="N104" s="66" t="s">
        <v>75168</v>
      </c>
      <c r="O104" s="66" t="s">
        <v>74718</v>
      </c>
      <c r="P104" s="66" t="s">
        <v>74719</v>
      </c>
      <c r="Q104" s="66" t="s">
        <v>74718</v>
      </c>
      <c r="R104" s="66">
        <v>1063683</v>
      </c>
      <c r="S104" s="66">
        <v>2015</v>
      </c>
      <c r="Y104" s="66">
        <v>4485.3777994516104</v>
      </c>
    </row>
    <row r="105" spans="1:25" hidden="1">
      <c r="A105" s="126"/>
      <c r="B105" s="66" t="s">
        <v>74724</v>
      </c>
      <c r="C105" s="66" t="s">
        <v>74723</v>
      </c>
      <c r="D105" s="66" t="s">
        <v>75167</v>
      </c>
      <c r="E105" s="66" t="s">
        <v>75166</v>
      </c>
      <c r="F105" s="66">
        <v>865.14</v>
      </c>
      <c r="G105" s="66">
        <v>-32.577800000000003</v>
      </c>
      <c r="H105" s="66">
        <v>-60.790999999999997</v>
      </c>
      <c r="I105" s="66" t="s">
        <v>5</v>
      </c>
      <c r="J105" s="66" t="s">
        <v>2753</v>
      </c>
      <c r="M105" s="66">
        <v>2008.7</v>
      </c>
      <c r="N105" s="66" t="s">
        <v>75165</v>
      </c>
      <c r="O105" s="66" t="s">
        <v>74718</v>
      </c>
      <c r="P105" s="66" t="s">
        <v>74719</v>
      </c>
      <c r="Q105" s="66" t="s">
        <v>74718</v>
      </c>
      <c r="S105" s="66">
        <v>2015</v>
      </c>
      <c r="Y105" s="66">
        <v>4469.5689350582397</v>
      </c>
    </row>
    <row r="106" spans="1:25" hidden="1">
      <c r="A106" s="126"/>
      <c r="B106" s="66" t="s">
        <v>74724</v>
      </c>
      <c r="C106" s="66" t="s">
        <v>74723</v>
      </c>
      <c r="D106" s="66" t="s">
        <v>75164</v>
      </c>
      <c r="E106" s="66" t="s">
        <v>75163</v>
      </c>
      <c r="F106" s="66">
        <v>121.4</v>
      </c>
      <c r="G106" s="66">
        <v>-31.519200000000001</v>
      </c>
      <c r="H106" s="66">
        <v>-68.981399999999994</v>
      </c>
      <c r="I106" s="66" t="s">
        <v>11</v>
      </c>
      <c r="M106" s="66">
        <v>2009</v>
      </c>
      <c r="N106" s="66" t="s">
        <v>74787</v>
      </c>
      <c r="O106" s="66" t="s">
        <v>74718</v>
      </c>
      <c r="P106" s="66" t="s">
        <v>74719</v>
      </c>
      <c r="Q106" s="66" t="s">
        <v>74718</v>
      </c>
      <c r="R106" s="66">
        <v>1045177</v>
      </c>
      <c r="S106" s="66">
        <v>2015</v>
      </c>
      <c r="Y106" s="66">
        <v>501.97927739904401</v>
      </c>
    </row>
    <row r="107" spans="1:25" hidden="1">
      <c r="A107" s="126"/>
      <c r="B107" s="66" t="s">
        <v>74724</v>
      </c>
      <c r="C107" s="66" t="s">
        <v>74723</v>
      </c>
      <c r="D107" s="66" t="s">
        <v>75162</v>
      </c>
      <c r="E107" s="66" t="s">
        <v>75161</v>
      </c>
      <c r="F107" s="66">
        <v>5</v>
      </c>
      <c r="G107" s="66">
        <v>-29.157800000000002</v>
      </c>
      <c r="H107" s="66">
        <v>-67.506900000000002</v>
      </c>
      <c r="I107" s="66" t="s">
        <v>3</v>
      </c>
      <c r="N107" s="66" t="s">
        <v>74856</v>
      </c>
      <c r="O107" s="66" t="s">
        <v>74718</v>
      </c>
      <c r="P107" s="66" t="s">
        <v>74719</v>
      </c>
      <c r="Q107" s="66" t="s">
        <v>74718</v>
      </c>
      <c r="R107" s="66">
        <v>1048507</v>
      </c>
      <c r="S107" s="66">
        <v>2015</v>
      </c>
      <c r="Y107" s="66">
        <v>81.464934640441101</v>
      </c>
    </row>
    <row r="108" spans="1:25" hidden="1">
      <c r="A108" s="126"/>
      <c r="B108" s="66" t="s">
        <v>74724</v>
      </c>
      <c r="C108" s="66" t="s">
        <v>74723</v>
      </c>
      <c r="D108" s="66" t="s">
        <v>75160</v>
      </c>
      <c r="E108" s="66" t="s">
        <v>75159</v>
      </c>
      <c r="F108" s="66">
        <v>2</v>
      </c>
      <c r="G108" s="66">
        <v>-31.988099999999999</v>
      </c>
      <c r="H108" s="66">
        <v>-68.540199999999999</v>
      </c>
      <c r="I108" s="66" t="s">
        <v>2260</v>
      </c>
      <c r="N108" s="66" t="s">
        <v>74830</v>
      </c>
      <c r="O108" s="66" t="s">
        <v>74718</v>
      </c>
      <c r="P108" s="66" t="s">
        <v>74719</v>
      </c>
      <c r="Q108" s="66" t="s">
        <v>74718</v>
      </c>
      <c r="R108" s="66">
        <v>1082831</v>
      </c>
      <c r="S108" s="66">
        <v>2015</v>
      </c>
      <c r="Y108" s="66">
        <v>10</v>
      </c>
    </row>
    <row r="109" spans="1:25" hidden="1">
      <c r="A109" s="126"/>
      <c r="B109" s="66" t="s">
        <v>74724</v>
      </c>
      <c r="C109" s="66" t="s">
        <v>74723</v>
      </c>
      <c r="D109" s="66" t="s">
        <v>75158</v>
      </c>
      <c r="E109" s="66" t="s">
        <v>75157</v>
      </c>
      <c r="F109" s="66">
        <v>5.78</v>
      </c>
      <c r="G109" s="66">
        <v>-38.912100000000002</v>
      </c>
      <c r="H109" s="66">
        <v>-67.942700000000002</v>
      </c>
      <c r="I109" s="66" t="s">
        <v>11</v>
      </c>
      <c r="M109" s="66">
        <v>1954</v>
      </c>
      <c r="N109" s="66" t="s">
        <v>74775</v>
      </c>
      <c r="O109" s="66" t="s">
        <v>74718</v>
      </c>
      <c r="P109" s="66" t="s">
        <v>74719</v>
      </c>
      <c r="Q109" s="66" t="s">
        <v>74718</v>
      </c>
      <c r="R109" s="66">
        <v>1048807</v>
      </c>
      <c r="S109" s="66">
        <v>2015</v>
      </c>
      <c r="Y109" s="66">
        <v>23.8998370952757</v>
      </c>
    </row>
    <row r="110" spans="1:25" hidden="1">
      <c r="A110" s="126"/>
      <c r="B110" s="66" t="s">
        <v>74724</v>
      </c>
      <c r="C110" s="66" t="s">
        <v>74723</v>
      </c>
      <c r="D110" s="66" t="s">
        <v>75156</v>
      </c>
      <c r="E110" s="66" t="s">
        <v>75155</v>
      </c>
      <c r="F110" s="66">
        <v>2.3719999999999999</v>
      </c>
      <c r="G110" s="66">
        <v>-25.666899999999998</v>
      </c>
      <c r="H110" s="66">
        <v>-54.041899999999998</v>
      </c>
      <c r="I110" s="66" t="s">
        <v>3</v>
      </c>
      <c r="N110" s="66" t="s">
        <v>74737</v>
      </c>
      <c r="O110" s="66" t="s">
        <v>74718</v>
      </c>
      <c r="P110" s="66" t="s">
        <v>74719</v>
      </c>
      <c r="Q110" s="66" t="s">
        <v>74718</v>
      </c>
      <c r="S110" s="66">
        <v>2015</v>
      </c>
      <c r="Y110" s="66">
        <v>38.6469649934252</v>
      </c>
    </row>
    <row r="111" spans="1:25" hidden="1">
      <c r="A111" s="126"/>
      <c r="B111" s="66" t="s">
        <v>74724</v>
      </c>
      <c r="C111" s="66" t="s">
        <v>74723</v>
      </c>
      <c r="D111" s="66" t="s">
        <v>75154</v>
      </c>
      <c r="E111" s="66" t="s">
        <v>75153</v>
      </c>
      <c r="F111" s="66">
        <v>141.02000000000001</v>
      </c>
      <c r="G111" s="66">
        <v>-25.991299999999999</v>
      </c>
      <c r="H111" s="66">
        <v>-54.627800000000001</v>
      </c>
      <c r="I111" s="66" t="s">
        <v>5</v>
      </c>
      <c r="J111" s="66" t="s">
        <v>2753</v>
      </c>
      <c r="M111" s="66">
        <v>1990</v>
      </c>
      <c r="N111" s="66" t="s">
        <v>74796</v>
      </c>
      <c r="O111" s="66" t="s">
        <v>74718</v>
      </c>
      <c r="P111" s="66" t="s">
        <v>74719</v>
      </c>
      <c r="Q111" s="66" t="s">
        <v>74718</v>
      </c>
      <c r="R111" s="66">
        <v>1048464</v>
      </c>
      <c r="S111" s="66">
        <v>2015</v>
      </c>
      <c r="Y111" s="66">
        <v>728.55099893880003</v>
      </c>
    </row>
    <row r="112" spans="1:25" hidden="1">
      <c r="A112" s="126"/>
      <c r="B112" s="66" t="s">
        <v>74724</v>
      </c>
      <c r="C112" s="66" t="s">
        <v>74723</v>
      </c>
      <c r="D112" s="66" t="s">
        <v>75152</v>
      </c>
      <c r="E112" s="66" t="s">
        <v>75151</v>
      </c>
      <c r="F112" s="66">
        <v>16.559999999999999</v>
      </c>
      <c r="G112" s="66">
        <v>-45.846699999999998</v>
      </c>
      <c r="H112" s="66">
        <v>-67.496399999999994</v>
      </c>
      <c r="I112" s="66" t="s">
        <v>1389</v>
      </c>
      <c r="N112" s="66" t="s">
        <v>74734</v>
      </c>
      <c r="O112" s="66" t="s">
        <v>74718</v>
      </c>
      <c r="P112" s="66" t="s">
        <v>74719</v>
      </c>
      <c r="Q112" s="66" t="s">
        <v>74718</v>
      </c>
      <c r="R112" s="66">
        <v>1029113</v>
      </c>
      <c r="S112" s="66">
        <v>2015</v>
      </c>
      <c r="Y112" s="66">
        <v>57.108843537414899</v>
      </c>
    </row>
    <row r="113" spans="1:25" hidden="1">
      <c r="A113" s="126"/>
      <c r="B113" s="66" t="s">
        <v>74724</v>
      </c>
      <c r="C113" s="66" t="s">
        <v>74723</v>
      </c>
      <c r="D113" s="66" t="s">
        <v>75150</v>
      </c>
      <c r="E113" s="66" t="s">
        <v>75149</v>
      </c>
      <c r="F113" s="66">
        <v>1.4</v>
      </c>
      <c r="G113" s="66">
        <v>-27.470800000000001</v>
      </c>
      <c r="H113" s="66">
        <v>-58.804200000000002</v>
      </c>
      <c r="I113" s="66" t="s">
        <v>3</v>
      </c>
      <c r="N113" s="66" t="s">
        <v>74756</v>
      </c>
      <c r="O113" s="66" t="s">
        <v>74718</v>
      </c>
      <c r="P113" s="66" t="s">
        <v>74719</v>
      </c>
      <c r="Q113" s="66" t="s">
        <v>74718</v>
      </c>
      <c r="S113" s="66">
        <v>2015</v>
      </c>
      <c r="Y113" s="66">
        <v>22.8101816993235</v>
      </c>
    </row>
    <row r="114" spans="1:25" hidden="1">
      <c r="A114" s="126"/>
      <c r="B114" s="66" t="s">
        <v>74724</v>
      </c>
      <c r="C114" s="66" t="s">
        <v>74723</v>
      </c>
      <c r="D114" s="66" t="s">
        <v>75148</v>
      </c>
      <c r="E114" s="66" t="s">
        <v>75147</v>
      </c>
      <c r="F114" s="66">
        <v>1982.2</v>
      </c>
      <c r="G114" s="66">
        <v>-34.625999999999998</v>
      </c>
      <c r="H114" s="66">
        <v>-58.339300000000001</v>
      </c>
      <c r="I114" s="66" t="s">
        <v>2</v>
      </c>
      <c r="J114" s="66" t="s">
        <v>5</v>
      </c>
      <c r="K114" s="66" t="s">
        <v>2753</v>
      </c>
      <c r="M114" s="66">
        <v>1983.9</v>
      </c>
      <c r="N114" s="66" t="s">
        <v>74951</v>
      </c>
      <c r="O114" s="66" t="s">
        <v>74718</v>
      </c>
      <c r="P114" s="66" t="s">
        <v>74719</v>
      </c>
      <c r="Q114" s="66" t="s">
        <v>74718</v>
      </c>
      <c r="R114" s="66">
        <v>1011870</v>
      </c>
      <c r="S114" s="66">
        <v>2015</v>
      </c>
      <c r="Y114" s="66">
        <v>1647.8205624408099</v>
      </c>
    </row>
    <row r="115" spans="1:25" hidden="1">
      <c r="A115" s="126"/>
      <c r="B115" s="66" t="s">
        <v>74724</v>
      </c>
      <c r="C115" s="66" t="s">
        <v>74723</v>
      </c>
      <c r="D115" s="66" t="s">
        <v>75146</v>
      </c>
      <c r="E115" s="66" t="s">
        <v>75145</v>
      </c>
      <c r="F115" s="66">
        <v>17.940000000000001</v>
      </c>
      <c r="G115" s="66">
        <v>-33.0349</v>
      </c>
      <c r="H115" s="66">
        <v>-68.7971</v>
      </c>
      <c r="I115" s="66" t="s">
        <v>5</v>
      </c>
      <c r="M115" s="66">
        <v>1969</v>
      </c>
      <c r="N115" s="66" t="s">
        <v>74884</v>
      </c>
      <c r="O115" s="66" t="s">
        <v>74718</v>
      </c>
      <c r="P115" s="66" t="s">
        <v>74719</v>
      </c>
      <c r="Q115" s="66" t="s">
        <v>74718</v>
      </c>
      <c r="R115" s="66">
        <v>1009866</v>
      </c>
      <c r="S115" s="66">
        <v>2015</v>
      </c>
      <c r="Y115" s="66">
        <v>92.683342227783797</v>
      </c>
    </row>
    <row r="116" spans="1:25" hidden="1">
      <c r="A116" s="126"/>
      <c r="B116" s="66" t="s">
        <v>74724</v>
      </c>
      <c r="C116" s="66" t="s">
        <v>74723</v>
      </c>
      <c r="D116" s="66" t="s">
        <v>75144</v>
      </c>
      <c r="E116" s="66" t="s">
        <v>75143</v>
      </c>
      <c r="F116" s="66">
        <v>5.0519999999999996</v>
      </c>
      <c r="G116" s="66">
        <v>-30.7636</v>
      </c>
      <c r="H116" s="66">
        <v>-64.753799999999998</v>
      </c>
      <c r="I116" s="66" t="s">
        <v>3</v>
      </c>
      <c r="J116" s="66" t="s">
        <v>11</v>
      </c>
      <c r="M116" s="66">
        <v>1943</v>
      </c>
      <c r="N116" s="66" t="s">
        <v>74728</v>
      </c>
      <c r="O116" s="66" t="s">
        <v>74718</v>
      </c>
      <c r="P116" s="66" t="s">
        <v>74719</v>
      </c>
      <c r="Q116" s="66" t="s">
        <v>74718</v>
      </c>
      <c r="R116" s="66">
        <v>1015802</v>
      </c>
      <c r="S116" s="66">
        <v>2015</v>
      </c>
      <c r="Y116" s="66">
        <v>82.312169960701695</v>
      </c>
    </row>
    <row r="117" spans="1:25" hidden="1">
      <c r="A117" s="126"/>
      <c r="B117" s="66" t="s">
        <v>74724</v>
      </c>
      <c r="C117" s="66" t="s">
        <v>74723</v>
      </c>
      <c r="D117" s="66" t="s">
        <v>75142</v>
      </c>
      <c r="E117" s="66" t="s">
        <v>75141</v>
      </c>
      <c r="F117" s="66">
        <v>26</v>
      </c>
      <c r="G117" s="66">
        <v>-32.161299999999997</v>
      </c>
      <c r="H117" s="66">
        <v>-64.153700000000001</v>
      </c>
      <c r="I117" s="66" t="s">
        <v>5</v>
      </c>
      <c r="N117" s="66" t="s">
        <v>75140</v>
      </c>
      <c r="O117" s="66" t="s">
        <v>74718</v>
      </c>
      <c r="P117" s="66" t="s">
        <v>74719</v>
      </c>
      <c r="Q117" s="66" t="s">
        <v>74718</v>
      </c>
      <c r="R117" s="66">
        <v>1098609</v>
      </c>
      <c r="S117" s="66">
        <v>2015</v>
      </c>
      <c r="Y117" s="66">
        <v>134.323684388092</v>
      </c>
    </row>
    <row r="118" spans="1:25" hidden="1">
      <c r="A118" s="126"/>
      <c r="B118" s="66" t="s">
        <v>74724</v>
      </c>
      <c r="C118" s="66" t="s">
        <v>74723</v>
      </c>
      <c r="D118" s="66" t="s">
        <v>75139</v>
      </c>
      <c r="E118" s="66" t="s">
        <v>75138</v>
      </c>
      <c r="F118" s="66">
        <v>15</v>
      </c>
      <c r="G118" s="66">
        <v>-43.090699999999998</v>
      </c>
      <c r="H118" s="66">
        <v>-65.229799999999997</v>
      </c>
      <c r="I118" s="66" t="s">
        <v>3</v>
      </c>
      <c r="N118" s="66" t="s">
        <v>74983</v>
      </c>
      <c r="O118" s="66" t="s">
        <v>74718</v>
      </c>
      <c r="P118" s="66" t="s">
        <v>74719</v>
      </c>
      <c r="Q118" s="66" t="s">
        <v>74718</v>
      </c>
      <c r="S118" s="66">
        <v>2015</v>
      </c>
      <c r="Y118" s="66">
        <v>244.39480392132299</v>
      </c>
    </row>
    <row r="119" spans="1:25" hidden="1">
      <c r="A119" s="126"/>
      <c r="B119" s="66" t="s">
        <v>74724</v>
      </c>
      <c r="C119" s="66" t="s">
        <v>74723</v>
      </c>
      <c r="D119" s="66" t="s">
        <v>75137</v>
      </c>
      <c r="E119" s="66" t="s">
        <v>75136</v>
      </c>
      <c r="F119" s="66">
        <v>6.3</v>
      </c>
      <c r="G119" s="66">
        <v>-38.870600000000003</v>
      </c>
      <c r="H119" s="66">
        <v>-70.575299999999999</v>
      </c>
      <c r="I119" s="66" t="s">
        <v>3</v>
      </c>
      <c r="N119" s="66" t="s">
        <v>74856</v>
      </c>
      <c r="O119" s="66" t="s">
        <v>74718</v>
      </c>
      <c r="P119" s="66" t="s">
        <v>74719</v>
      </c>
      <c r="Q119" s="66" t="s">
        <v>74718</v>
      </c>
      <c r="S119" s="66">
        <v>2015</v>
      </c>
      <c r="Y119" s="66">
        <v>102.645817646955</v>
      </c>
    </row>
    <row r="120" spans="1:25" hidden="1">
      <c r="A120" s="126"/>
      <c r="B120" s="66" t="s">
        <v>74724</v>
      </c>
      <c r="C120" s="66" t="s">
        <v>74723</v>
      </c>
      <c r="D120" s="66" t="s">
        <v>75135</v>
      </c>
      <c r="E120" s="66" t="s">
        <v>75134</v>
      </c>
      <c r="F120" s="66">
        <v>15</v>
      </c>
      <c r="G120" s="66">
        <v>-27.092199999999998</v>
      </c>
      <c r="H120" s="66">
        <v>-54.862499999999997</v>
      </c>
      <c r="I120" s="66" t="s">
        <v>3</v>
      </c>
      <c r="N120" s="66" t="s">
        <v>75000</v>
      </c>
      <c r="O120" s="66" t="s">
        <v>74718</v>
      </c>
      <c r="P120" s="66" t="s">
        <v>74719</v>
      </c>
      <c r="Q120" s="66" t="s">
        <v>74718</v>
      </c>
      <c r="R120" s="66">
        <v>1086566</v>
      </c>
      <c r="S120" s="66">
        <v>2015</v>
      </c>
      <c r="Y120" s="66">
        <v>244.39480392132299</v>
      </c>
    </row>
    <row r="121" spans="1:25" hidden="1">
      <c r="A121" s="126"/>
      <c r="B121" s="66" t="s">
        <v>74724</v>
      </c>
      <c r="C121" s="66" t="s">
        <v>74723</v>
      </c>
      <c r="D121" s="66" t="s">
        <v>75133</v>
      </c>
      <c r="E121" s="66" t="s">
        <v>75132</v>
      </c>
      <c r="F121" s="66">
        <v>20</v>
      </c>
      <c r="G121" s="66">
        <v>-34.041400000000003</v>
      </c>
      <c r="H121" s="66">
        <v>-60.1297</v>
      </c>
      <c r="I121" s="66" t="s">
        <v>3</v>
      </c>
      <c r="N121" s="66" t="s">
        <v>74983</v>
      </c>
      <c r="O121" s="66" t="s">
        <v>74718</v>
      </c>
      <c r="P121" s="66" t="s">
        <v>74719</v>
      </c>
      <c r="Q121" s="66" t="s">
        <v>74718</v>
      </c>
      <c r="S121" s="66">
        <v>2015</v>
      </c>
      <c r="Y121" s="66">
        <v>325.859738561764</v>
      </c>
    </row>
    <row r="122" spans="1:25" hidden="1">
      <c r="A122" s="126"/>
      <c r="B122" s="66" t="s">
        <v>74724</v>
      </c>
      <c r="C122" s="66" t="s">
        <v>74723</v>
      </c>
      <c r="D122" s="66" t="s">
        <v>75131</v>
      </c>
      <c r="E122" s="66" t="s">
        <v>75130</v>
      </c>
      <c r="F122" s="66">
        <v>19.2</v>
      </c>
      <c r="G122" s="66">
        <v>-28.443100000000001</v>
      </c>
      <c r="H122" s="66">
        <v>-62.856900000000003</v>
      </c>
      <c r="I122" s="66" t="s">
        <v>3</v>
      </c>
      <c r="N122" s="66" t="s">
        <v>74995</v>
      </c>
      <c r="O122" s="66" t="s">
        <v>74718</v>
      </c>
      <c r="P122" s="66" t="s">
        <v>74719</v>
      </c>
      <c r="Q122" s="66" t="s">
        <v>74718</v>
      </c>
      <c r="S122" s="66">
        <v>2015</v>
      </c>
      <c r="Y122" s="66">
        <v>312.82534901929398</v>
      </c>
    </row>
    <row r="123" spans="1:25" hidden="1">
      <c r="A123" s="126"/>
      <c r="B123" s="66" t="s">
        <v>74724</v>
      </c>
      <c r="C123" s="66" t="s">
        <v>74723</v>
      </c>
      <c r="D123" s="66" t="s">
        <v>75129</v>
      </c>
      <c r="E123" s="66" t="s">
        <v>75128</v>
      </c>
      <c r="F123" s="66">
        <v>11.5</v>
      </c>
      <c r="G123" s="66">
        <v>-28.443100000000001</v>
      </c>
      <c r="H123" s="66">
        <v>-62.856900000000003</v>
      </c>
      <c r="I123" s="66" t="s">
        <v>3</v>
      </c>
      <c r="N123" s="66" t="s">
        <v>74995</v>
      </c>
      <c r="O123" s="66" t="s">
        <v>74718</v>
      </c>
      <c r="P123" s="66" t="s">
        <v>74719</v>
      </c>
      <c r="Q123" s="66" t="s">
        <v>74718</v>
      </c>
      <c r="S123" s="66">
        <v>2015</v>
      </c>
      <c r="Y123" s="66">
        <v>187.369349673014</v>
      </c>
    </row>
    <row r="124" spans="1:25" hidden="1">
      <c r="A124" s="126"/>
      <c r="B124" s="66" t="s">
        <v>74724</v>
      </c>
      <c r="C124" s="66" t="s">
        <v>74723</v>
      </c>
      <c r="D124" s="66" t="s">
        <v>75127</v>
      </c>
      <c r="E124" s="66" t="s">
        <v>75126</v>
      </c>
      <c r="F124" s="66">
        <v>20</v>
      </c>
      <c r="G124" s="66">
        <v>-41.149700000000003</v>
      </c>
      <c r="H124" s="66">
        <v>-71.263300000000001</v>
      </c>
      <c r="I124" s="66" t="s">
        <v>3</v>
      </c>
      <c r="N124" s="66" t="s">
        <v>75000</v>
      </c>
      <c r="O124" s="66" t="s">
        <v>74718</v>
      </c>
      <c r="P124" s="66" t="s">
        <v>74719</v>
      </c>
      <c r="Q124" s="66" t="s">
        <v>74718</v>
      </c>
      <c r="S124" s="66">
        <v>2015</v>
      </c>
      <c r="Y124" s="66">
        <v>325.859738561764</v>
      </c>
    </row>
    <row r="125" spans="1:25" hidden="1">
      <c r="A125" s="126"/>
      <c r="B125" s="66" t="s">
        <v>74724</v>
      </c>
      <c r="C125" s="66" t="s">
        <v>74723</v>
      </c>
      <c r="D125" s="66" t="s">
        <v>75125</v>
      </c>
      <c r="E125" s="66" t="s">
        <v>75124</v>
      </c>
      <c r="F125" s="66">
        <v>15.62</v>
      </c>
      <c r="G125" s="66">
        <v>-32.610300000000002</v>
      </c>
      <c r="H125" s="66">
        <v>-62.686399999999999</v>
      </c>
      <c r="I125" s="66" t="s">
        <v>3</v>
      </c>
      <c r="N125" s="66" t="s">
        <v>74995</v>
      </c>
      <c r="O125" s="66" t="s">
        <v>74718</v>
      </c>
      <c r="P125" s="66" t="s">
        <v>74719</v>
      </c>
      <c r="Q125" s="66" t="s">
        <v>74718</v>
      </c>
      <c r="R125" s="66">
        <v>1086321</v>
      </c>
      <c r="S125" s="66">
        <v>2015</v>
      </c>
      <c r="Y125" s="66">
        <v>254.49645581673801</v>
      </c>
    </row>
    <row r="126" spans="1:25" hidden="1">
      <c r="A126" s="126"/>
      <c r="B126" s="66" t="s">
        <v>74724</v>
      </c>
      <c r="C126" s="66" t="s">
        <v>74723</v>
      </c>
      <c r="D126" s="66" t="s">
        <v>75123</v>
      </c>
      <c r="E126" s="66" t="s">
        <v>75122</v>
      </c>
      <c r="F126" s="66">
        <v>49.8</v>
      </c>
      <c r="G126" s="66">
        <v>-35.136400000000002</v>
      </c>
      <c r="H126" s="66">
        <v>-60.431100000000001</v>
      </c>
      <c r="I126" s="66" t="s">
        <v>5</v>
      </c>
      <c r="N126" s="66" t="s">
        <v>75031</v>
      </c>
      <c r="O126" s="66" t="s">
        <v>74718</v>
      </c>
      <c r="P126" s="66" t="s">
        <v>74719</v>
      </c>
      <c r="Q126" s="66" t="s">
        <v>74718</v>
      </c>
      <c r="R126" s="66">
        <v>1082826</v>
      </c>
      <c r="S126" s="66">
        <v>2015</v>
      </c>
      <c r="Y126" s="66">
        <v>257.28151855873</v>
      </c>
    </row>
    <row r="127" spans="1:25" hidden="1">
      <c r="A127" s="126"/>
      <c r="B127" s="66" t="s">
        <v>74724</v>
      </c>
      <c r="C127" s="66" t="s">
        <v>74723</v>
      </c>
      <c r="D127" s="66" t="s">
        <v>75121</v>
      </c>
      <c r="E127" s="66" t="s">
        <v>75120</v>
      </c>
      <c r="F127" s="66">
        <v>5</v>
      </c>
      <c r="G127" s="66">
        <v>-34.163600000000002</v>
      </c>
      <c r="H127" s="66">
        <v>-59.768300000000004</v>
      </c>
      <c r="I127" s="66" t="s">
        <v>3</v>
      </c>
      <c r="N127" s="66" t="s">
        <v>74856</v>
      </c>
      <c r="O127" s="66" t="s">
        <v>74718</v>
      </c>
      <c r="P127" s="66" t="s">
        <v>74719</v>
      </c>
      <c r="Q127" s="66" t="s">
        <v>74718</v>
      </c>
      <c r="R127" s="66">
        <v>1086536</v>
      </c>
      <c r="S127" s="66">
        <v>2015</v>
      </c>
      <c r="Y127" s="66">
        <v>81.464934640441101</v>
      </c>
    </row>
    <row r="128" spans="1:25" hidden="1">
      <c r="A128" s="126"/>
      <c r="B128" s="66" t="s">
        <v>74724</v>
      </c>
      <c r="C128" s="66" t="s">
        <v>74723</v>
      </c>
      <c r="D128" s="66" t="s">
        <v>75119</v>
      </c>
      <c r="E128" s="66" t="s">
        <v>75118</v>
      </c>
      <c r="F128" s="66">
        <v>19.2</v>
      </c>
      <c r="G128" s="66">
        <v>-28.470600000000001</v>
      </c>
      <c r="H128" s="66">
        <v>-65.764700000000005</v>
      </c>
      <c r="I128" s="66" t="s">
        <v>3</v>
      </c>
      <c r="N128" s="66" t="s">
        <v>74856</v>
      </c>
      <c r="O128" s="66" t="s">
        <v>74718</v>
      </c>
      <c r="P128" s="66" t="s">
        <v>74719</v>
      </c>
      <c r="Q128" s="66" t="s">
        <v>74718</v>
      </c>
      <c r="S128" s="66">
        <v>2015</v>
      </c>
      <c r="Y128" s="66">
        <v>312.82534901929398</v>
      </c>
    </row>
    <row r="129" spans="1:25" hidden="1">
      <c r="A129" s="126"/>
      <c r="B129" s="66" t="s">
        <v>74724</v>
      </c>
      <c r="C129" s="66" t="s">
        <v>74723</v>
      </c>
      <c r="D129" s="66" t="s">
        <v>75117</v>
      </c>
      <c r="E129" s="66" t="s">
        <v>75116</v>
      </c>
      <c r="F129" s="66">
        <v>5</v>
      </c>
      <c r="G129" s="66">
        <v>-38.052799999999998</v>
      </c>
      <c r="H129" s="66">
        <v>-70.613600000000005</v>
      </c>
      <c r="I129" s="66" t="s">
        <v>3</v>
      </c>
      <c r="N129" s="66" t="s">
        <v>74856</v>
      </c>
      <c r="O129" s="66" t="s">
        <v>74718</v>
      </c>
      <c r="P129" s="66" t="s">
        <v>74719</v>
      </c>
      <c r="Q129" s="66" t="s">
        <v>74718</v>
      </c>
      <c r="S129" s="66">
        <v>2015</v>
      </c>
      <c r="Y129" s="66">
        <v>81.464934640441101</v>
      </c>
    </row>
    <row r="130" spans="1:25" hidden="1">
      <c r="A130" s="126"/>
      <c r="B130" s="66" t="s">
        <v>74724</v>
      </c>
      <c r="C130" s="66" t="s">
        <v>74723</v>
      </c>
      <c r="D130" s="66" t="s">
        <v>75115</v>
      </c>
      <c r="E130" s="66" t="s">
        <v>75114</v>
      </c>
      <c r="F130" s="66">
        <v>18</v>
      </c>
      <c r="G130" s="66">
        <v>-29.888300000000001</v>
      </c>
      <c r="H130" s="66">
        <v>-61.929699999999997</v>
      </c>
      <c r="I130" s="66" t="s">
        <v>3</v>
      </c>
      <c r="N130" s="66" t="s">
        <v>74856</v>
      </c>
      <c r="O130" s="66" t="s">
        <v>74718</v>
      </c>
      <c r="P130" s="66" t="s">
        <v>74719</v>
      </c>
      <c r="Q130" s="66" t="s">
        <v>74718</v>
      </c>
      <c r="S130" s="66">
        <v>2015</v>
      </c>
      <c r="Y130" s="66">
        <v>293.27376470558801</v>
      </c>
    </row>
    <row r="131" spans="1:25" hidden="1">
      <c r="A131" s="126"/>
      <c r="B131" s="66" t="s">
        <v>74724</v>
      </c>
      <c r="C131" s="66" t="s">
        <v>74723</v>
      </c>
      <c r="D131" s="66" t="s">
        <v>75113</v>
      </c>
      <c r="E131" s="66" t="s">
        <v>75112</v>
      </c>
      <c r="F131" s="66">
        <v>19.399999999999999</v>
      </c>
      <c r="G131" s="66">
        <v>-27.236899999999999</v>
      </c>
      <c r="H131" s="66">
        <v>-61.193899999999999</v>
      </c>
      <c r="I131" s="66" t="s">
        <v>3</v>
      </c>
      <c r="N131" s="66" t="s">
        <v>74995</v>
      </c>
      <c r="O131" s="66" t="s">
        <v>74718</v>
      </c>
      <c r="P131" s="66" t="s">
        <v>74719</v>
      </c>
      <c r="Q131" s="66" t="s">
        <v>74718</v>
      </c>
      <c r="R131" s="66">
        <v>1086564</v>
      </c>
      <c r="S131" s="66">
        <v>2015</v>
      </c>
      <c r="Y131" s="66">
        <v>316.08394640491099</v>
      </c>
    </row>
    <row r="132" spans="1:25" hidden="1">
      <c r="A132" s="126"/>
      <c r="B132" s="66" t="s">
        <v>74724</v>
      </c>
      <c r="C132" s="66" t="s">
        <v>74723</v>
      </c>
      <c r="D132" s="66" t="s">
        <v>75111</v>
      </c>
      <c r="E132" s="66" t="s">
        <v>75110</v>
      </c>
      <c r="F132" s="66">
        <v>10</v>
      </c>
      <c r="G132" s="66">
        <v>-29.158100000000001</v>
      </c>
      <c r="H132" s="66">
        <v>-67.507199999999997</v>
      </c>
      <c r="I132" s="66" t="s">
        <v>3</v>
      </c>
      <c r="N132" s="66" t="s">
        <v>74856</v>
      </c>
      <c r="O132" s="66" t="s">
        <v>74718</v>
      </c>
      <c r="P132" s="66" t="s">
        <v>74719</v>
      </c>
      <c r="Q132" s="66" t="s">
        <v>74718</v>
      </c>
      <c r="S132" s="66">
        <v>2015</v>
      </c>
      <c r="Y132" s="66">
        <v>162.929869280882</v>
      </c>
    </row>
    <row r="133" spans="1:25" hidden="1">
      <c r="A133" s="126"/>
      <c r="B133" s="66" t="s">
        <v>74724</v>
      </c>
      <c r="C133" s="66" t="s">
        <v>74723</v>
      </c>
      <c r="D133" s="66" t="s">
        <v>75109</v>
      </c>
      <c r="E133" s="66" t="s">
        <v>75108</v>
      </c>
      <c r="F133" s="66">
        <v>5</v>
      </c>
      <c r="G133" s="66">
        <v>-38.9133</v>
      </c>
      <c r="H133" s="66">
        <v>-67.941400000000002</v>
      </c>
      <c r="I133" s="66" t="s">
        <v>3</v>
      </c>
      <c r="N133" s="66" t="s">
        <v>74983</v>
      </c>
      <c r="O133" s="66" t="s">
        <v>74718</v>
      </c>
      <c r="P133" s="66" t="s">
        <v>74719</v>
      </c>
      <c r="Q133" s="66" t="s">
        <v>74718</v>
      </c>
      <c r="S133" s="66">
        <v>2015</v>
      </c>
      <c r="Y133" s="66">
        <v>81.464934640441101</v>
      </c>
    </row>
    <row r="134" spans="1:25" hidden="1">
      <c r="A134" s="126"/>
      <c r="B134" s="66" t="s">
        <v>74724</v>
      </c>
      <c r="C134" s="66" t="s">
        <v>74723</v>
      </c>
      <c r="D134" s="66" t="s">
        <v>75107</v>
      </c>
      <c r="E134" s="66" t="s">
        <v>75106</v>
      </c>
      <c r="F134" s="66">
        <v>15.3</v>
      </c>
      <c r="G134" s="66">
        <v>-33.922199999999997</v>
      </c>
      <c r="H134" s="66">
        <v>-61.076900000000002</v>
      </c>
      <c r="I134" s="66" t="s">
        <v>3</v>
      </c>
      <c r="N134" s="66" t="s">
        <v>74995</v>
      </c>
      <c r="O134" s="66" t="s">
        <v>74718</v>
      </c>
      <c r="P134" s="66" t="s">
        <v>74719</v>
      </c>
      <c r="Q134" s="66" t="s">
        <v>74718</v>
      </c>
      <c r="R134" s="66">
        <v>1048509</v>
      </c>
      <c r="S134" s="66">
        <v>2015</v>
      </c>
      <c r="Y134" s="66">
        <v>249.28269999974901</v>
      </c>
    </row>
    <row r="135" spans="1:25" hidden="1">
      <c r="A135" s="126"/>
      <c r="B135" s="66" t="s">
        <v>74724</v>
      </c>
      <c r="C135" s="66" t="s">
        <v>74723</v>
      </c>
      <c r="D135" s="66" t="s">
        <v>75105</v>
      </c>
      <c r="E135" s="66" t="s">
        <v>75104</v>
      </c>
      <c r="F135" s="66">
        <v>41.78</v>
      </c>
      <c r="G135" s="66">
        <v>-32.476700000000001</v>
      </c>
      <c r="H135" s="66">
        <v>-58.267200000000003</v>
      </c>
      <c r="I135" s="66" t="s">
        <v>5</v>
      </c>
      <c r="N135" s="66" t="s">
        <v>75031</v>
      </c>
      <c r="O135" s="66" t="s">
        <v>74718</v>
      </c>
      <c r="P135" s="66" t="s">
        <v>74719</v>
      </c>
      <c r="Q135" s="66" t="s">
        <v>74718</v>
      </c>
      <c r="R135" s="66">
        <v>1086330</v>
      </c>
      <c r="S135" s="66">
        <v>2015</v>
      </c>
      <c r="Y135" s="66">
        <v>215.84782822055701</v>
      </c>
    </row>
    <row r="136" spans="1:25" hidden="1">
      <c r="A136" s="126"/>
      <c r="B136" s="66" t="s">
        <v>74724</v>
      </c>
      <c r="C136" s="66" t="s">
        <v>74723</v>
      </c>
      <c r="D136" s="66" t="s">
        <v>75103</v>
      </c>
      <c r="E136" s="66" t="s">
        <v>75102</v>
      </c>
      <c r="F136" s="66">
        <v>20</v>
      </c>
      <c r="G136" s="66">
        <v>-27.470800000000001</v>
      </c>
      <c r="H136" s="66">
        <v>-58.804200000000002</v>
      </c>
      <c r="I136" s="66" t="s">
        <v>3</v>
      </c>
      <c r="N136" s="66" t="s">
        <v>74983</v>
      </c>
      <c r="O136" s="66" t="s">
        <v>74718</v>
      </c>
      <c r="P136" s="66" t="s">
        <v>74719</v>
      </c>
      <c r="Q136" s="66" t="s">
        <v>74718</v>
      </c>
      <c r="R136" s="66">
        <v>1009865</v>
      </c>
      <c r="S136" s="66">
        <v>2015</v>
      </c>
      <c r="Y136" s="66">
        <v>325.859738561764</v>
      </c>
    </row>
    <row r="137" spans="1:25" hidden="1">
      <c r="A137" s="126"/>
      <c r="B137" s="66" t="s">
        <v>74724</v>
      </c>
      <c r="C137" s="66" t="s">
        <v>74723</v>
      </c>
      <c r="D137" s="66" t="s">
        <v>75101</v>
      </c>
      <c r="E137" s="66" t="s">
        <v>75100</v>
      </c>
      <c r="F137" s="66">
        <v>13.2</v>
      </c>
      <c r="G137" s="66">
        <v>-38.687100000000001</v>
      </c>
      <c r="H137" s="66">
        <v>-62.396099999999997</v>
      </c>
      <c r="I137" s="66" t="s">
        <v>2</v>
      </c>
      <c r="N137" s="66" t="s">
        <v>75099</v>
      </c>
      <c r="O137" s="66" t="s">
        <v>74718</v>
      </c>
      <c r="P137" s="66" t="s">
        <v>74719</v>
      </c>
      <c r="Q137" s="66" t="s">
        <v>74718</v>
      </c>
      <c r="S137" s="66">
        <v>2015</v>
      </c>
      <c r="Y137" s="66">
        <v>10.9732778852884</v>
      </c>
    </row>
    <row r="138" spans="1:25" hidden="1">
      <c r="A138" s="126"/>
      <c r="B138" s="66" t="s">
        <v>74724</v>
      </c>
      <c r="C138" s="66" t="s">
        <v>74723</v>
      </c>
      <c r="D138" s="66" t="s">
        <v>75098</v>
      </c>
      <c r="E138" s="66" t="s">
        <v>75097</v>
      </c>
      <c r="F138" s="66">
        <v>567</v>
      </c>
      <c r="G138" s="66">
        <v>-34.859699999999997</v>
      </c>
      <c r="H138" s="66">
        <v>-57.9557</v>
      </c>
      <c r="I138" s="66" t="s">
        <v>5</v>
      </c>
      <c r="N138" s="66" t="s">
        <v>74830</v>
      </c>
      <c r="O138" s="66" t="s">
        <v>74718</v>
      </c>
      <c r="P138" s="66" t="s">
        <v>74719</v>
      </c>
      <c r="Q138" s="66" t="s">
        <v>74718</v>
      </c>
      <c r="R138" s="66">
        <v>1071001</v>
      </c>
      <c r="S138" s="66">
        <v>2015</v>
      </c>
      <c r="Y138" s="66">
        <v>2929.28957877109</v>
      </c>
    </row>
    <row r="139" spans="1:25" hidden="1">
      <c r="A139" s="126"/>
      <c r="B139" s="66" t="s">
        <v>74724</v>
      </c>
      <c r="C139" s="66" t="s">
        <v>74723</v>
      </c>
      <c r="D139" s="66" t="s">
        <v>75096</v>
      </c>
      <c r="E139" s="66" t="s">
        <v>75095</v>
      </c>
      <c r="F139" s="66">
        <v>16.5</v>
      </c>
      <c r="G139" s="66">
        <v>-30.055</v>
      </c>
      <c r="H139" s="66">
        <v>-59.529400000000003</v>
      </c>
      <c r="I139" s="66" t="s">
        <v>3</v>
      </c>
      <c r="N139" s="66" t="s">
        <v>75000</v>
      </c>
      <c r="O139" s="66" t="s">
        <v>74718</v>
      </c>
      <c r="P139" s="66" t="s">
        <v>74719</v>
      </c>
      <c r="Q139" s="66" t="s">
        <v>74718</v>
      </c>
      <c r="S139" s="66">
        <v>2015</v>
      </c>
      <c r="Y139" s="66">
        <v>268.83428431345499</v>
      </c>
    </row>
    <row r="140" spans="1:25" hidden="1">
      <c r="A140" s="126"/>
      <c r="B140" s="66" t="s">
        <v>74724</v>
      </c>
      <c r="C140" s="66" t="s">
        <v>74723</v>
      </c>
      <c r="D140" s="66" t="s">
        <v>75094</v>
      </c>
      <c r="E140" s="66" t="s">
        <v>75093</v>
      </c>
      <c r="F140" s="66">
        <v>30</v>
      </c>
      <c r="G140" s="66">
        <v>-26.176400000000001</v>
      </c>
      <c r="H140" s="66">
        <v>-58.209400000000002</v>
      </c>
      <c r="I140" s="66" t="s">
        <v>3</v>
      </c>
      <c r="N140" s="66" t="s">
        <v>75016</v>
      </c>
      <c r="O140" s="66" t="s">
        <v>74718</v>
      </c>
      <c r="P140" s="66" t="s">
        <v>74719</v>
      </c>
      <c r="Q140" s="66" t="s">
        <v>74718</v>
      </c>
      <c r="S140" s="66">
        <v>2015</v>
      </c>
      <c r="Y140" s="66">
        <v>488.78960784264598</v>
      </c>
    </row>
    <row r="141" spans="1:25" hidden="1">
      <c r="A141" s="126"/>
      <c r="B141" s="66" t="s">
        <v>74724</v>
      </c>
      <c r="C141" s="66" t="s">
        <v>74723</v>
      </c>
      <c r="D141" s="66" t="s">
        <v>75092</v>
      </c>
      <c r="E141" s="66" t="s">
        <v>75091</v>
      </c>
      <c r="F141" s="66">
        <v>23.49</v>
      </c>
      <c r="G141" s="66">
        <v>-35.034700000000001</v>
      </c>
      <c r="H141" s="66">
        <v>-62.998100000000001</v>
      </c>
      <c r="I141" s="66" t="s">
        <v>3</v>
      </c>
      <c r="N141" s="66" t="s">
        <v>74983</v>
      </c>
      <c r="O141" s="66" t="s">
        <v>74718</v>
      </c>
      <c r="P141" s="66" t="s">
        <v>74719</v>
      </c>
      <c r="Q141" s="66" t="s">
        <v>74718</v>
      </c>
      <c r="R141" s="66">
        <v>1048533</v>
      </c>
      <c r="S141" s="66">
        <v>2015</v>
      </c>
      <c r="Y141" s="66">
        <v>382.72226294079201</v>
      </c>
    </row>
    <row r="142" spans="1:25" hidden="1">
      <c r="A142" s="126"/>
      <c r="B142" s="66" t="s">
        <v>74724</v>
      </c>
      <c r="C142" s="66" t="s">
        <v>74723</v>
      </c>
      <c r="D142" s="66" t="s">
        <v>75090</v>
      </c>
      <c r="E142" s="66" t="s">
        <v>75089</v>
      </c>
      <c r="F142" s="66">
        <v>13</v>
      </c>
      <c r="G142" s="66">
        <v>-29.158300000000001</v>
      </c>
      <c r="H142" s="66">
        <v>-59.272799999999997</v>
      </c>
      <c r="I142" s="66" t="s">
        <v>3</v>
      </c>
      <c r="N142" s="66" t="s">
        <v>74856</v>
      </c>
      <c r="O142" s="66" t="s">
        <v>74718</v>
      </c>
      <c r="P142" s="66" t="s">
        <v>74719</v>
      </c>
      <c r="Q142" s="66" t="s">
        <v>74718</v>
      </c>
      <c r="R142" s="66">
        <v>1009872</v>
      </c>
      <c r="S142" s="66">
        <v>2015</v>
      </c>
      <c r="Y142" s="66">
        <v>211.80883006514699</v>
      </c>
    </row>
    <row r="143" spans="1:25" hidden="1">
      <c r="A143" s="126"/>
      <c r="B143" s="66" t="s">
        <v>74724</v>
      </c>
      <c r="C143" s="66" t="s">
        <v>74723</v>
      </c>
      <c r="D143" s="66" t="s">
        <v>75088</v>
      </c>
      <c r="E143" s="66" t="s">
        <v>75087</v>
      </c>
      <c r="F143" s="66">
        <v>120</v>
      </c>
      <c r="G143" s="66">
        <v>-26.866599999999998</v>
      </c>
      <c r="H143" s="66">
        <v>-65.224699999999999</v>
      </c>
      <c r="I143" s="66" t="s">
        <v>5</v>
      </c>
      <c r="M143" s="66">
        <v>1995</v>
      </c>
      <c r="N143" s="66" t="s">
        <v>75086</v>
      </c>
      <c r="O143" s="66" t="s">
        <v>74718</v>
      </c>
      <c r="P143" s="66" t="s">
        <v>74719</v>
      </c>
      <c r="Q143" s="66" t="s">
        <v>74718</v>
      </c>
      <c r="R143" s="66">
        <v>1009873</v>
      </c>
      <c r="S143" s="66">
        <v>2015</v>
      </c>
      <c r="Y143" s="66">
        <v>619.95546640657994</v>
      </c>
    </row>
    <row r="144" spans="1:25" hidden="1">
      <c r="A144" s="126"/>
      <c r="B144" s="66" t="s">
        <v>74724</v>
      </c>
      <c r="C144" s="66" t="s">
        <v>74723</v>
      </c>
      <c r="D144" s="66" t="s">
        <v>75085</v>
      </c>
      <c r="E144" s="66" t="s">
        <v>75084</v>
      </c>
      <c r="F144" s="66">
        <v>4</v>
      </c>
      <c r="G144" s="66">
        <v>-23.907800000000002</v>
      </c>
      <c r="H144" s="66">
        <v>-61.834200000000003</v>
      </c>
      <c r="I144" s="66" t="s">
        <v>3</v>
      </c>
      <c r="N144" s="66" t="s">
        <v>74856</v>
      </c>
      <c r="O144" s="66" t="s">
        <v>74718</v>
      </c>
      <c r="P144" s="66" t="s">
        <v>74719</v>
      </c>
      <c r="Q144" s="66" t="s">
        <v>74718</v>
      </c>
      <c r="R144" s="66">
        <v>1048657</v>
      </c>
      <c r="S144" s="66">
        <v>2015</v>
      </c>
      <c r="Y144" s="66">
        <v>65.171947712352903</v>
      </c>
    </row>
    <row r="145" spans="1:25" hidden="1">
      <c r="A145" s="126"/>
      <c r="B145" s="66" t="s">
        <v>74724</v>
      </c>
      <c r="C145" s="66" t="s">
        <v>74723</v>
      </c>
      <c r="D145" s="66" t="s">
        <v>75083</v>
      </c>
      <c r="E145" s="66" t="s">
        <v>75082</v>
      </c>
      <c r="F145" s="66">
        <v>7.04</v>
      </c>
      <c r="G145" s="66">
        <v>-28.473299999999998</v>
      </c>
      <c r="H145" s="66">
        <v>-65.727500000000006</v>
      </c>
      <c r="I145" s="66" t="s">
        <v>3</v>
      </c>
      <c r="N145" s="66" t="s">
        <v>74856</v>
      </c>
      <c r="O145" s="66" t="s">
        <v>74718</v>
      </c>
      <c r="P145" s="66" t="s">
        <v>74719</v>
      </c>
      <c r="Q145" s="66" t="s">
        <v>74718</v>
      </c>
      <c r="S145" s="66">
        <v>2015</v>
      </c>
      <c r="Y145" s="66">
        <v>114.702627973741</v>
      </c>
    </row>
    <row r="146" spans="1:25" hidden="1">
      <c r="A146" s="126"/>
      <c r="B146" s="66" t="s">
        <v>74724</v>
      </c>
      <c r="C146" s="66" t="s">
        <v>74723</v>
      </c>
      <c r="D146" s="66" t="s">
        <v>75081</v>
      </c>
      <c r="E146" s="66" t="s">
        <v>75080</v>
      </c>
      <c r="F146" s="66">
        <v>24.5</v>
      </c>
      <c r="G146" s="66">
        <v>-33.2425</v>
      </c>
      <c r="H146" s="66">
        <v>-62.395000000000003</v>
      </c>
      <c r="I146" s="66" t="s">
        <v>3</v>
      </c>
      <c r="N146" s="66" t="s">
        <v>74983</v>
      </c>
      <c r="O146" s="66" t="s">
        <v>74718</v>
      </c>
      <c r="P146" s="66" t="s">
        <v>74719</v>
      </c>
      <c r="Q146" s="66" t="s">
        <v>74718</v>
      </c>
      <c r="S146" s="66">
        <v>2015</v>
      </c>
      <c r="Y146" s="66">
        <v>399.17817973816102</v>
      </c>
    </row>
    <row r="147" spans="1:25" hidden="1">
      <c r="A147" s="126"/>
      <c r="B147" s="66" t="s">
        <v>74724</v>
      </c>
      <c r="C147" s="66" t="s">
        <v>74723</v>
      </c>
      <c r="D147" s="66" t="s">
        <v>75079</v>
      </c>
      <c r="E147" s="66" t="s">
        <v>75078</v>
      </c>
      <c r="F147" s="66">
        <v>15</v>
      </c>
      <c r="G147" s="66">
        <v>-25.956399999999999</v>
      </c>
      <c r="H147" s="66">
        <v>-60.620399999999997</v>
      </c>
      <c r="I147" s="66" t="s">
        <v>3</v>
      </c>
      <c r="N147" s="66" t="s">
        <v>74983</v>
      </c>
      <c r="O147" s="66" t="s">
        <v>74718</v>
      </c>
      <c r="P147" s="66" t="s">
        <v>74719</v>
      </c>
      <c r="Q147" s="66" t="s">
        <v>74718</v>
      </c>
      <c r="S147" s="66">
        <v>2015</v>
      </c>
      <c r="Y147" s="66">
        <v>244.39480392132299</v>
      </c>
    </row>
    <row r="148" spans="1:25" hidden="1">
      <c r="A148" s="126"/>
      <c r="B148" s="66" t="s">
        <v>74724</v>
      </c>
      <c r="C148" s="66" t="s">
        <v>74723</v>
      </c>
      <c r="D148" s="66" t="s">
        <v>75077</v>
      </c>
      <c r="E148" s="66" t="s">
        <v>75076</v>
      </c>
      <c r="F148" s="66">
        <v>22</v>
      </c>
      <c r="G148" s="66">
        <v>-34.570799999999998</v>
      </c>
      <c r="H148" s="66">
        <v>-60.9161</v>
      </c>
      <c r="I148" s="66" t="s">
        <v>3</v>
      </c>
      <c r="N148" s="66" t="s">
        <v>75000</v>
      </c>
      <c r="O148" s="66" t="s">
        <v>74718</v>
      </c>
      <c r="P148" s="66" t="s">
        <v>74719</v>
      </c>
      <c r="Q148" s="66" t="s">
        <v>74718</v>
      </c>
      <c r="R148" s="66">
        <v>1086537</v>
      </c>
      <c r="S148" s="66">
        <v>2015</v>
      </c>
      <c r="Y148" s="66">
        <v>358.44571241794102</v>
      </c>
    </row>
    <row r="149" spans="1:25" hidden="1">
      <c r="A149" s="126"/>
      <c r="B149" s="66" t="s">
        <v>74724</v>
      </c>
      <c r="C149" s="66" t="s">
        <v>74723</v>
      </c>
      <c r="D149" s="66" t="s">
        <v>75075</v>
      </c>
      <c r="E149" s="66" t="s">
        <v>75074</v>
      </c>
      <c r="F149" s="66">
        <v>40.4</v>
      </c>
      <c r="G149" s="66">
        <v>-34.934399999999997</v>
      </c>
      <c r="H149" s="66">
        <v>-58.015999999999998</v>
      </c>
      <c r="I149" s="66" t="s">
        <v>3</v>
      </c>
      <c r="N149" s="66" t="s">
        <v>74995</v>
      </c>
      <c r="O149" s="66" t="s">
        <v>74718</v>
      </c>
      <c r="P149" s="66" t="s">
        <v>74719</v>
      </c>
      <c r="Q149" s="66" t="s">
        <v>74718</v>
      </c>
      <c r="S149" s="66">
        <v>2015</v>
      </c>
      <c r="Y149" s="66">
        <v>658.23667189476396</v>
      </c>
    </row>
    <row r="150" spans="1:25" hidden="1">
      <c r="A150" s="126"/>
      <c r="B150" s="66" t="s">
        <v>74724</v>
      </c>
      <c r="C150" s="66" t="s">
        <v>74723</v>
      </c>
      <c r="D150" s="66" t="s">
        <v>75073</v>
      </c>
      <c r="E150" s="66" t="s">
        <v>75072</v>
      </c>
      <c r="F150" s="66">
        <v>19.2</v>
      </c>
      <c r="G150" s="66">
        <v>-29.3811</v>
      </c>
      <c r="H150" s="66">
        <v>-66.832499999999996</v>
      </c>
      <c r="I150" s="66" t="s">
        <v>3</v>
      </c>
      <c r="N150" s="66" t="s">
        <v>74856</v>
      </c>
      <c r="O150" s="66" t="s">
        <v>74718</v>
      </c>
      <c r="P150" s="66" t="s">
        <v>74719</v>
      </c>
      <c r="Q150" s="66" t="s">
        <v>74718</v>
      </c>
      <c r="S150" s="66">
        <v>2015</v>
      </c>
      <c r="Y150" s="66">
        <v>312.82534901929398</v>
      </c>
    </row>
    <row r="151" spans="1:25" hidden="1">
      <c r="A151" s="126"/>
      <c r="B151" s="66" t="s">
        <v>74724</v>
      </c>
      <c r="C151" s="66" t="s">
        <v>74723</v>
      </c>
      <c r="D151" s="66" t="s">
        <v>75071</v>
      </c>
      <c r="E151" s="66" t="s">
        <v>75070</v>
      </c>
      <c r="F151" s="66">
        <v>10</v>
      </c>
      <c r="G151" s="66">
        <v>-29.380800000000001</v>
      </c>
      <c r="H151" s="66">
        <v>-66.831900000000005</v>
      </c>
      <c r="I151" s="66" t="s">
        <v>3</v>
      </c>
      <c r="N151" s="66" t="s">
        <v>74856</v>
      </c>
      <c r="O151" s="66" t="s">
        <v>74718</v>
      </c>
      <c r="P151" s="66" t="s">
        <v>74719</v>
      </c>
      <c r="Q151" s="66" t="s">
        <v>74718</v>
      </c>
      <c r="S151" s="66">
        <v>2015</v>
      </c>
      <c r="Y151" s="66">
        <v>162.929869280882</v>
      </c>
    </row>
    <row r="152" spans="1:25" hidden="1">
      <c r="A152" s="126"/>
      <c r="B152" s="66" t="s">
        <v>74724</v>
      </c>
      <c r="C152" s="66" t="s">
        <v>74723</v>
      </c>
      <c r="D152" s="66" t="s">
        <v>75069</v>
      </c>
      <c r="E152" s="66" t="s">
        <v>75068</v>
      </c>
      <c r="F152" s="66">
        <v>7</v>
      </c>
      <c r="G152" s="66">
        <v>-25.128599999999999</v>
      </c>
      <c r="H152" s="66">
        <v>-58.259700000000002</v>
      </c>
      <c r="I152" s="66" t="s">
        <v>3</v>
      </c>
      <c r="N152" s="66" t="s">
        <v>74856</v>
      </c>
      <c r="O152" s="66" t="s">
        <v>74718</v>
      </c>
      <c r="P152" s="66" t="s">
        <v>74719</v>
      </c>
      <c r="Q152" s="66" t="s">
        <v>74718</v>
      </c>
      <c r="R152" s="66">
        <v>1086540</v>
      </c>
      <c r="S152" s="66">
        <v>2015</v>
      </c>
      <c r="Y152" s="66">
        <v>114.050908496617</v>
      </c>
    </row>
    <row r="153" spans="1:25" hidden="1">
      <c r="A153" s="126"/>
      <c r="B153" s="66" t="s">
        <v>74724</v>
      </c>
      <c r="C153" s="66" t="s">
        <v>74723</v>
      </c>
      <c r="D153" s="66" t="s">
        <v>75067</v>
      </c>
      <c r="E153" s="66" t="s">
        <v>75066</v>
      </c>
      <c r="F153" s="66">
        <v>10.4</v>
      </c>
      <c r="G153" s="66">
        <v>-37.078099999999999</v>
      </c>
      <c r="H153" s="66">
        <v>-57.818100000000001</v>
      </c>
      <c r="I153" s="66" t="s">
        <v>5</v>
      </c>
      <c r="N153" s="66" t="s">
        <v>75031</v>
      </c>
      <c r="O153" s="66" t="s">
        <v>74718</v>
      </c>
      <c r="P153" s="66" t="s">
        <v>74719</v>
      </c>
      <c r="Q153" s="66" t="s">
        <v>74718</v>
      </c>
      <c r="R153" s="66">
        <v>1086328</v>
      </c>
      <c r="S153" s="66">
        <v>2015</v>
      </c>
      <c r="Y153" s="66">
        <v>53.729473755236903</v>
      </c>
    </row>
    <row r="154" spans="1:25" hidden="1">
      <c r="A154" s="126"/>
      <c r="B154" s="66" t="s">
        <v>74724</v>
      </c>
      <c r="C154" s="66" t="s">
        <v>74723</v>
      </c>
      <c r="D154" s="66" t="s">
        <v>75065</v>
      </c>
      <c r="E154" s="66" t="s">
        <v>75064</v>
      </c>
      <c r="F154" s="66">
        <v>23.37</v>
      </c>
      <c r="G154" s="66">
        <v>-37.078099999999999</v>
      </c>
      <c r="H154" s="66">
        <v>-57.818100000000001</v>
      </c>
      <c r="I154" s="66" t="s">
        <v>5</v>
      </c>
      <c r="N154" s="66" t="s">
        <v>75031</v>
      </c>
      <c r="O154" s="66" t="s">
        <v>74718</v>
      </c>
      <c r="P154" s="66" t="s">
        <v>74719</v>
      </c>
      <c r="Q154" s="66" t="s">
        <v>74718</v>
      </c>
      <c r="S154" s="66">
        <v>2015</v>
      </c>
      <c r="Y154" s="66">
        <v>120.736327082681</v>
      </c>
    </row>
    <row r="155" spans="1:25" hidden="1">
      <c r="A155" s="126"/>
      <c r="B155" s="66" t="s">
        <v>74724</v>
      </c>
      <c r="C155" s="66" t="s">
        <v>74723</v>
      </c>
      <c r="D155" s="66" t="s">
        <v>75063</v>
      </c>
      <c r="E155" s="66" t="s">
        <v>75062</v>
      </c>
      <c r="F155" s="66">
        <v>6</v>
      </c>
      <c r="G155" s="66">
        <v>-27.0289</v>
      </c>
      <c r="H155" s="66">
        <v>-58.6997</v>
      </c>
      <c r="I155" s="66" t="s">
        <v>3</v>
      </c>
      <c r="N155" s="66" t="s">
        <v>75003</v>
      </c>
      <c r="O155" s="66" t="s">
        <v>74718</v>
      </c>
      <c r="P155" s="66" t="s">
        <v>74719</v>
      </c>
      <c r="Q155" s="66" t="s">
        <v>74718</v>
      </c>
      <c r="S155" s="66">
        <v>2015</v>
      </c>
      <c r="Y155" s="66">
        <v>97.757921568529298</v>
      </c>
    </row>
    <row r="156" spans="1:25" hidden="1">
      <c r="A156" s="126"/>
      <c r="B156" s="66" t="s">
        <v>74724</v>
      </c>
      <c r="C156" s="66" t="s">
        <v>74723</v>
      </c>
      <c r="D156" s="66" t="s">
        <v>75061</v>
      </c>
      <c r="E156" s="66" t="s">
        <v>75060</v>
      </c>
      <c r="F156" s="66">
        <v>15</v>
      </c>
      <c r="G156" s="66">
        <v>-40.842100000000002</v>
      </c>
      <c r="H156" s="66">
        <v>-68.0869</v>
      </c>
      <c r="I156" s="66" t="s">
        <v>3</v>
      </c>
      <c r="N156" s="66" t="s">
        <v>74995</v>
      </c>
      <c r="O156" s="66" t="s">
        <v>74718</v>
      </c>
      <c r="P156" s="66" t="s">
        <v>74719</v>
      </c>
      <c r="Q156" s="66" t="s">
        <v>74718</v>
      </c>
      <c r="S156" s="66">
        <v>2015</v>
      </c>
      <c r="Y156" s="66">
        <v>244.39480392132299</v>
      </c>
    </row>
    <row r="157" spans="1:25" hidden="1">
      <c r="A157" s="126"/>
      <c r="B157" s="66" t="s">
        <v>74724</v>
      </c>
      <c r="C157" s="66" t="s">
        <v>74723</v>
      </c>
      <c r="D157" s="66" t="s">
        <v>75059</v>
      </c>
      <c r="E157" s="66" t="s">
        <v>75058</v>
      </c>
      <c r="F157" s="66">
        <v>15.002000000000001</v>
      </c>
      <c r="G157" s="66">
        <v>-34.857799999999997</v>
      </c>
      <c r="H157" s="66">
        <v>-61.520600000000002</v>
      </c>
      <c r="I157" s="66" t="s">
        <v>3</v>
      </c>
      <c r="N157" s="66" t="s">
        <v>75000</v>
      </c>
      <c r="O157" s="66" t="s">
        <v>74718</v>
      </c>
      <c r="P157" s="66" t="s">
        <v>74719</v>
      </c>
      <c r="Q157" s="66" t="s">
        <v>74718</v>
      </c>
      <c r="S157" s="66">
        <v>2015</v>
      </c>
      <c r="Y157" s="66">
        <v>244.427389895179</v>
      </c>
    </row>
    <row r="158" spans="1:25" hidden="1">
      <c r="A158" s="126"/>
      <c r="B158" s="66" t="s">
        <v>74724</v>
      </c>
      <c r="C158" s="66" t="s">
        <v>74723</v>
      </c>
      <c r="D158" s="66" t="s">
        <v>75057</v>
      </c>
      <c r="E158" s="66" t="s">
        <v>75056</v>
      </c>
      <c r="F158" s="66">
        <v>15.686</v>
      </c>
      <c r="G158" s="66">
        <v>-35.191699999999997</v>
      </c>
      <c r="H158" s="66">
        <v>-59.080800000000004</v>
      </c>
      <c r="I158" s="66" t="s">
        <v>3</v>
      </c>
      <c r="N158" s="66" t="s">
        <v>74995</v>
      </c>
      <c r="O158" s="66" t="s">
        <v>74718</v>
      </c>
      <c r="P158" s="66" t="s">
        <v>74719</v>
      </c>
      <c r="Q158" s="66" t="s">
        <v>74718</v>
      </c>
      <c r="S158" s="66">
        <v>2015</v>
      </c>
      <c r="Y158" s="66">
        <v>255.57179295399101</v>
      </c>
    </row>
    <row r="159" spans="1:25" hidden="1">
      <c r="A159" s="126"/>
      <c r="B159" s="66" t="s">
        <v>74724</v>
      </c>
      <c r="C159" s="66" t="s">
        <v>74723</v>
      </c>
      <c r="D159" s="66" t="s">
        <v>75055</v>
      </c>
      <c r="E159" s="66" t="s">
        <v>75054</v>
      </c>
      <c r="F159" s="66">
        <v>25</v>
      </c>
      <c r="G159" s="66">
        <v>-35.100099999999998</v>
      </c>
      <c r="H159" s="66">
        <v>-57.483899999999998</v>
      </c>
      <c r="I159" s="66" t="s">
        <v>3</v>
      </c>
      <c r="N159" s="66" t="s">
        <v>75016</v>
      </c>
      <c r="O159" s="66" t="s">
        <v>74718</v>
      </c>
      <c r="P159" s="66" t="s">
        <v>74719</v>
      </c>
      <c r="Q159" s="66" t="s">
        <v>74718</v>
      </c>
      <c r="S159" s="66">
        <v>2015</v>
      </c>
      <c r="Y159" s="66">
        <v>407.32467320220502</v>
      </c>
    </row>
    <row r="160" spans="1:25" hidden="1">
      <c r="A160" s="126"/>
      <c r="B160" s="66" t="s">
        <v>74724</v>
      </c>
      <c r="C160" s="66" t="s">
        <v>74723</v>
      </c>
      <c r="D160" s="66" t="s">
        <v>75053</v>
      </c>
      <c r="E160" s="66" t="s">
        <v>75052</v>
      </c>
      <c r="F160" s="66">
        <v>41</v>
      </c>
      <c r="G160" s="66">
        <v>-34.393099999999997</v>
      </c>
      <c r="H160" s="66">
        <v>-58.837200000000003</v>
      </c>
      <c r="I160" s="66" t="s">
        <v>5</v>
      </c>
      <c r="N160" s="66" t="s">
        <v>75031</v>
      </c>
      <c r="O160" s="66" t="s">
        <v>74718</v>
      </c>
      <c r="P160" s="66" t="s">
        <v>74719</v>
      </c>
      <c r="Q160" s="66" t="s">
        <v>74718</v>
      </c>
      <c r="R160" s="66">
        <v>1086326</v>
      </c>
      <c r="S160" s="66">
        <v>2015</v>
      </c>
      <c r="Y160" s="66">
        <v>211.81811768891501</v>
      </c>
    </row>
    <row r="161" spans="1:25" hidden="1">
      <c r="A161" s="126"/>
      <c r="B161" s="66" t="s">
        <v>74724</v>
      </c>
      <c r="C161" s="66" t="s">
        <v>74723</v>
      </c>
      <c r="D161" s="66" t="s">
        <v>75051</v>
      </c>
      <c r="E161" s="66" t="s">
        <v>75050</v>
      </c>
      <c r="F161" s="66">
        <v>32</v>
      </c>
      <c r="G161" s="66">
        <v>-37.410200000000003</v>
      </c>
      <c r="H161" s="66">
        <v>-68.900000000000006</v>
      </c>
      <c r="I161" s="66" t="s">
        <v>3</v>
      </c>
      <c r="N161" s="66" t="s">
        <v>75049</v>
      </c>
      <c r="O161" s="66" t="s">
        <v>74718</v>
      </c>
      <c r="P161" s="66" t="s">
        <v>74719</v>
      </c>
      <c r="Q161" s="66" t="s">
        <v>74718</v>
      </c>
      <c r="S161" s="66">
        <v>2015</v>
      </c>
      <c r="Y161" s="66">
        <v>521.375581698823</v>
      </c>
    </row>
    <row r="162" spans="1:25" hidden="1">
      <c r="A162" s="126"/>
      <c r="B162" s="66" t="s">
        <v>74724</v>
      </c>
      <c r="C162" s="66" t="s">
        <v>74723</v>
      </c>
      <c r="D162" s="66" t="s">
        <v>75048</v>
      </c>
      <c r="E162" s="66" t="s">
        <v>75047</v>
      </c>
      <c r="F162" s="66">
        <v>20</v>
      </c>
      <c r="G162" s="66">
        <v>-38.247199999999999</v>
      </c>
      <c r="H162" s="66">
        <v>-57.824199999999998</v>
      </c>
      <c r="I162" s="66" t="s">
        <v>3</v>
      </c>
      <c r="N162" s="66" t="s">
        <v>75046</v>
      </c>
      <c r="O162" s="66" t="s">
        <v>74718</v>
      </c>
      <c r="P162" s="66" t="s">
        <v>74719</v>
      </c>
      <c r="Q162" s="66" t="s">
        <v>74718</v>
      </c>
      <c r="S162" s="66">
        <v>2015</v>
      </c>
      <c r="Y162" s="66">
        <v>325.859738561764</v>
      </c>
    </row>
    <row r="163" spans="1:25" hidden="1">
      <c r="A163" s="126"/>
      <c r="B163" s="66" t="s">
        <v>74724</v>
      </c>
      <c r="C163" s="66" t="s">
        <v>74723</v>
      </c>
      <c r="D163" s="66" t="s">
        <v>75045</v>
      </c>
      <c r="E163" s="66" t="s">
        <v>75044</v>
      </c>
      <c r="F163" s="66">
        <v>38.799999999999997</v>
      </c>
      <c r="G163" s="66">
        <v>-36.943899999999999</v>
      </c>
      <c r="H163" s="66">
        <v>-60.2361</v>
      </c>
      <c r="I163" s="66" t="s">
        <v>5</v>
      </c>
      <c r="N163" s="66" t="s">
        <v>75031</v>
      </c>
      <c r="O163" s="66" t="s">
        <v>74718</v>
      </c>
      <c r="P163" s="66" t="s">
        <v>74719</v>
      </c>
      <c r="Q163" s="66" t="s">
        <v>74718</v>
      </c>
      <c r="R163" s="66">
        <v>1086327</v>
      </c>
      <c r="S163" s="66">
        <v>2015</v>
      </c>
      <c r="Y163" s="66">
        <v>200.452267471461</v>
      </c>
    </row>
    <row r="164" spans="1:25" hidden="1">
      <c r="A164" s="126"/>
      <c r="B164" s="66" t="s">
        <v>74724</v>
      </c>
      <c r="C164" s="66" t="s">
        <v>74723</v>
      </c>
      <c r="D164" s="66" t="s">
        <v>75043</v>
      </c>
      <c r="E164" s="66" t="s">
        <v>75042</v>
      </c>
      <c r="F164" s="66">
        <v>15</v>
      </c>
      <c r="G164" s="66">
        <v>-23.125800000000002</v>
      </c>
      <c r="H164" s="66">
        <v>-64.306899999999999</v>
      </c>
      <c r="I164" s="66" t="s">
        <v>3</v>
      </c>
      <c r="N164" s="66" t="s">
        <v>74856</v>
      </c>
      <c r="O164" s="66" t="s">
        <v>74718</v>
      </c>
      <c r="P164" s="66" t="s">
        <v>74719</v>
      </c>
      <c r="Q164" s="66" t="s">
        <v>74718</v>
      </c>
      <c r="S164" s="66">
        <v>2015</v>
      </c>
      <c r="Y164" s="66">
        <v>244.39480392132299</v>
      </c>
    </row>
    <row r="165" spans="1:25" hidden="1">
      <c r="A165" s="126"/>
      <c r="B165" s="66" t="s">
        <v>74724</v>
      </c>
      <c r="C165" s="66" t="s">
        <v>74723</v>
      </c>
      <c r="D165" s="66" t="s">
        <v>75041</v>
      </c>
      <c r="E165" s="66" t="s">
        <v>75040</v>
      </c>
      <c r="F165" s="66">
        <v>40</v>
      </c>
      <c r="G165" s="66">
        <v>-31.776399999999999</v>
      </c>
      <c r="H165" s="66">
        <v>-60.455300000000001</v>
      </c>
      <c r="I165" s="66" t="s">
        <v>5</v>
      </c>
      <c r="N165" s="66" t="s">
        <v>75031</v>
      </c>
      <c r="O165" s="66" t="s">
        <v>74718</v>
      </c>
      <c r="P165" s="66" t="s">
        <v>74719</v>
      </c>
      <c r="Q165" s="66" t="s">
        <v>74718</v>
      </c>
      <c r="R165" s="66">
        <v>1086329</v>
      </c>
      <c r="S165" s="66">
        <v>2015</v>
      </c>
      <c r="Y165" s="66">
        <v>206.651822135526</v>
      </c>
    </row>
    <row r="166" spans="1:25" hidden="1">
      <c r="A166" s="126"/>
      <c r="B166" s="66" t="s">
        <v>74724</v>
      </c>
      <c r="C166" s="66" t="s">
        <v>74723</v>
      </c>
      <c r="D166" s="66" t="s">
        <v>75039</v>
      </c>
      <c r="E166" s="66" t="s">
        <v>75038</v>
      </c>
      <c r="F166" s="66">
        <v>15</v>
      </c>
      <c r="G166" s="66">
        <v>-28.533899999999999</v>
      </c>
      <c r="H166" s="66">
        <v>-65.799700000000001</v>
      </c>
      <c r="I166" s="66" t="s">
        <v>3</v>
      </c>
      <c r="N166" s="66" t="s">
        <v>74856</v>
      </c>
      <c r="O166" s="66" t="s">
        <v>74718</v>
      </c>
      <c r="P166" s="66" t="s">
        <v>74719</v>
      </c>
      <c r="Q166" s="66" t="s">
        <v>74718</v>
      </c>
      <c r="S166" s="66">
        <v>2015</v>
      </c>
      <c r="Y166" s="66">
        <v>244.39480392132299</v>
      </c>
    </row>
    <row r="167" spans="1:25" hidden="1">
      <c r="A167" s="126"/>
      <c r="B167" s="66" t="s">
        <v>74724</v>
      </c>
      <c r="C167" s="66" t="s">
        <v>74723</v>
      </c>
      <c r="D167" s="66" t="s">
        <v>75037</v>
      </c>
      <c r="E167" s="66" t="s">
        <v>75036</v>
      </c>
      <c r="F167" s="66">
        <v>7.2</v>
      </c>
      <c r="G167" s="66">
        <v>-27.323599999999999</v>
      </c>
      <c r="H167" s="66">
        <v>-58.566699999999997</v>
      </c>
      <c r="I167" s="66" t="s">
        <v>3</v>
      </c>
      <c r="N167" s="66" t="s">
        <v>75003</v>
      </c>
      <c r="O167" s="66" t="s">
        <v>74718</v>
      </c>
      <c r="P167" s="66" t="s">
        <v>74719</v>
      </c>
      <c r="Q167" s="66" t="s">
        <v>74718</v>
      </c>
      <c r="R167" s="66">
        <v>1086541</v>
      </c>
      <c r="S167" s="66">
        <v>2015</v>
      </c>
      <c r="Y167" s="66">
        <v>117.309505882235</v>
      </c>
    </row>
    <row r="168" spans="1:25" hidden="1">
      <c r="A168" s="126"/>
      <c r="B168" s="66" t="s">
        <v>74724</v>
      </c>
      <c r="C168" s="66" t="s">
        <v>74723</v>
      </c>
      <c r="D168" s="66" t="s">
        <v>75035</v>
      </c>
      <c r="E168" s="66" t="s">
        <v>75034</v>
      </c>
      <c r="F168" s="66">
        <v>22.4</v>
      </c>
      <c r="G168" s="66">
        <v>-35.833599999999997</v>
      </c>
      <c r="H168" s="66">
        <v>-61.875799999999998</v>
      </c>
      <c r="I168" s="66" t="s">
        <v>3</v>
      </c>
      <c r="N168" s="66" t="s">
        <v>75000</v>
      </c>
      <c r="O168" s="66" t="s">
        <v>74718</v>
      </c>
      <c r="P168" s="66" t="s">
        <v>74719</v>
      </c>
      <c r="Q168" s="66" t="s">
        <v>74718</v>
      </c>
      <c r="R168" s="66">
        <v>1013697</v>
      </c>
      <c r="S168" s="66">
        <v>2015</v>
      </c>
      <c r="Y168" s="66">
        <v>364.96290718917601</v>
      </c>
    </row>
    <row r="169" spans="1:25" hidden="1">
      <c r="A169" s="126"/>
      <c r="B169" s="66" t="s">
        <v>74724</v>
      </c>
      <c r="C169" s="66" t="s">
        <v>74723</v>
      </c>
      <c r="D169" s="66" t="s">
        <v>75033</v>
      </c>
      <c r="E169" s="66" t="s">
        <v>75032</v>
      </c>
      <c r="F169" s="66">
        <v>21</v>
      </c>
      <c r="G169" s="66">
        <v>-37.095300000000002</v>
      </c>
      <c r="H169" s="66">
        <v>-56.878900000000002</v>
      </c>
      <c r="I169" s="66" t="s">
        <v>5</v>
      </c>
      <c r="N169" s="66" t="s">
        <v>75031</v>
      </c>
      <c r="O169" s="66" t="s">
        <v>74718</v>
      </c>
      <c r="P169" s="66" t="s">
        <v>74719</v>
      </c>
      <c r="Q169" s="66" t="s">
        <v>74718</v>
      </c>
      <c r="R169" s="66">
        <v>1086325</v>
      </c>
      <c r="S169" s="66">
        <v>2015</v>
      </c>
      <c r="Y169" s="66">
        <v>108.492206621151</v>
      </c>
    </row>
    <row r="170" spans="1:25" hidden="1">
      <c r="A170" s="126"/>
      <c r="B170" s="66" t="s">
        <v>74724</v>
      </c>
      <c r="C170" s="66" t="s">
        <v>74723</v>
      </c>
      <c r="D170" s="66" t="s">
        <v>75030</v>
      </c>
      <c r="E170" s="66" t="s">
        <v>75029</v>
      </c>
      <c r="F170" s="66">
        <v>16.25</v>
      </c>
      <c r="G170" s="66">
        <v>-25.678599999999999</v>
      </c>
      <c r="H170" s="66">
        <v>-59.075600000000001</v>
      </c>
      <c r="I170" s="66" t="s">
        <v>3</v>
      </c>
      <c r="N170" s="66" t="s">
        <v>74995</v>
      </c>
      <c r="O170" s="66" t="s">
        <v>74718</v>
      </c>
      <c r="P170" s="66" t="s">
        <v>74719</v>
      </c>
      <c r="Q170" s="66" t="s">
        <v>74718</v>
      </c>
      <c r="R170" s="66">
        <v>1086543</v>
      </c>
      <c r="S170" s="66">
        <v>2015</v>
      </c>
      <c r="Y170" s="66">
        <v>264.76103758143302</v>
      </c>
    </row>
    <row r="171" spans="1:25" hidden="1">
      <c r="A171" s="126"/>
      <c r="B171" s="66" t="s">
        <v>74724</v>
      </c>
      <c r="C171" s="66" t="s">
        <v>74723</v>
      </c>
      <c r="D171" s="66" t="s">
        <v>75028</v>
      </c>
      <c r="E171" s="66" t="s">
        <v>75027</v>
      </c>
      <c r="F171" s="66">
        <v>246</v>
      </c>
      <c r="G171" s="66">
        <v>-26.9955</v>
      </c>
      <c r="H171" s="66">
        <v>-65.165999999999997</v>
      </c>
      <c r="I171" s="66" t="s">
        <v>5</v>
      </c>
      <c r="M171" s="66">
        <v>2002.5</v>
      </c>
      <c r="N171" s="66" t="s">
        <v>75026</v>
      </c>
      <c r="O171" s="66" t="s">
        <v>74718</v>
      </c>
      <c r="P171" s="66" t="s">
        <v>74719</v>
      </c>
      <c r="Q171" s="66" t="s">
        <v>74718</v>
      </c>
      <c r="R171" s="66">
        <v>1056628</v>
      </c>
      <c r="S171" s="66">
        <v>2015</v>
      </c>
      <c r="Y171" s="66">
        <v>1270.9087061334899</v>
      </c>
    </row>
    <row r="172" spans="1:25" hidden="1">
      <c r="A172" s="126"/>
      <c r="B172" s="66" t="s">
        <v>74724</v>
      </c>
      <c r="C172" s="66" t="s">
        <v>74723</v>
      </c>
      <c r="D172" s="66" t="s">
        <v>75025</v>
      </c>
      <c r="E172" s="66" t="s">
        <v>75024</v>
      </c>
      <c r="F172" s="66">
        <v>19.2</v>
      </c>
      <c r="G172" s="66">
        <v>-31.256699999999999</v>
      </c>
      <c r="H172" s="66">
        <v>-61.520299999999999</v>
      </c>
      <c r="I172" s="66" t="s">
        <v>3</v>
      </c>
      <c r="N172" s="66" t="s">
        <v>74856</v>
      </c>
      <c r="O172" s="66" t="s">
        <v>74718</v>
      </c>
      <c r="P172" s="66" t="s">
        <v>74719</v>
      </c>
      <c r="Q172" s="66" t="s">
        <v>74718</v>
      </c>
      <c r="R172" s="66">
        <v>1086561</v>
      </c>
      <c r="S172" s="66">
        <v>2015</v>
      </c>
      <c r="Y172" s="66">
        <v>312.82534901929398</v>
      </c>
    </row>
    <row r="173" spans="1:25" hidden="1">
      <c r="A173" s="126"/>
      <c r="B173" s="66" t="s">
        <v>74724</v>
      </c>
      <c r="C173" s="66" t="s">
        <v>74723</v>
      </c>
      <c r="D173" s="66" t="s">
        <v>75023</v>
      </c>
      <c r="E173" s="66" t="s">
        <v>75022</v>
      </c>
      <c r="F173" s="66">
        <v>24</v>
      </c>
      <c r="G173" s="66">
        <v>-35.055</v>
      </c>
      <c r="H173" s="66">
        <v>-64.240600000000001</v>
      </c>
      <c r="I173" s="66" t="s">
        <v>3</v>
      </c>
      <c r="N173" s="66" t="s">
        <v>74856</v>
      </c>
      <c r="O173" s="66" t="s">
        <v>74718</v>
      </c>
      <c r="P173" s="66" t="s">
        <v>74719</v>
      </c>
      <c r="Q173" s="66" t="s">
        <v>74718</v>
      </c>
      <c r="S173" s="66">
        <v>2015</v>
      </c>
      <c r="Y173" s="66">
        <v>391.03168627411702</v>
      </c>
    </row>
    <row r="174" spans="1:25" hidden="1">
      <c r="A174" s="126"/>
      <c r="B174" s="66" t="s">
        <v>74724</v>
      </c>
      <c r="C174" s="66" t="s">
        <v>74723</v>
      </c>
      <c r="D174" s="66" t="s">
        <v>75021</v>
      </c>
      <c r="E174" s="66" t="s">
        <v>75020</v>
      </c>
      <c r="F174" s="66">
        <v>130</v>
      </c>
      <c r="G174" s="66">
        <v>-31.8919</v>
      </c>
      <c r="H174" s="66">
        <v>-60.010599999999997</v>
      </c>
      <c r="I174" s="66" t="s">
        <v>5</v>
      </c>
      <c r="M174" s="66">
        <v>1995</v>
      </c>
      <c r="N174" s="66" t="s">
        <v>75019</v>
      </c>
      <c r="O174" s="66" t="s">
        <v>74718</v>
      </c>
      <c r="P174" s="66" t="s">
        <v>74719</v>
      </c>
      <c r="Q174" s="66" t="s">
        <v>74718</v>
      </c>
      <c r="S174" s="66">
        <v>2015</v>
      </c>
      <c r="Y174" s="66">
        <v>671.61842194046199</v>
      </c>
    </row>
    <row r="175" spans="1:25" hidden="1">
      <c r="A175" s="126"/>
      <c r="B175" s="66" t="s">
        <v>74724</v>
      </c>
      <c r="C175" s="66" t="s">
        <v>74723</v>
      </c>
      <c r="D175" s="66" t="s">
        <v>75018</v>
      </c>
      <c r="E175" s="66" t="s">
        <v>75017</v>
      </c>
      <c r="F175" s="66">
        <v>20</v>
      </c>
      <c r="G175" s="66">
        <v>-26.8156</v>
      </c>
      <c r="H175" s="66">
        <v>-60.4114</v>
      </c>
      <c r="I175" s="66" t="s">
        <v>3</v>
      </c>
      <c r="N175" s="66" t="s">
        <v>75016</v>
      </c>
      <c r="O175" s="66" t="s">
        <v>74718</v>
      </c>
      <c r="P175" s="66" t="s">
        <v>74719</v>
      </c>
      <c r="Q175" s="66" t="s">
        <v>74718</v>
      </c>
      <c r="S175" s="66">
        <v>2015</v>
      </c>
      <c r="Y175" s="66">
        <v>325.859738561764</v>
      </c>
    </row>
    <row r="176" spans="1:25" hidden="1">
      <c r="A176" s="126"/>
      <c r="B176" s="66" t="s">
        <v>74724</v>
      </c>
      <c r="C176" s="66" t="s">
        <v>74723</v>
      </c>
      <c r="D176" s="66" t="s">
        <v>75015</v>
      </c>
      <c r="E176" s="66" t="s">
        <v>75014</v>
      </c>
      <c r="F176" s="66">
        <v>15</v>
      </c>
      <c r="G176" s="66">
        <v>-26.815300000000001</v>
      </c>
      <c r="H176" s="66">
        <v>-60.412500000000001</v>
      </c>
      <c r="I176" s="66" t="s">
        <v>3</v>
      </c>
      <c r="N176" s="66" t="s">
        <v>74983</v>
      </c>
      <c r="O176" s="66" t="s">
        <v>74718</v>
      </c>
      <c r="P176" s="66" t="s">
        <v>74719</v>
      </c>
      <c r="Q176" s="66" t="s">
        <v>74718</v>
      </c>
      <c r="S176" s="66">
        <v>2015</v>
      </c>
      <c r="Y176" s="66">
        <v>244.39480392132299</v>
      </c>
    </row>
    <row r="177" spans="1:25" hidden="1">
      <c r="A177" s="126"/>
      <c r="B177" s="66" t="s">
        <v>74724</v>
      </c>
      <c r="C177" s="66" t="s">
        <v>74723</v>
      </c>
      <c r="D177" s="66" t="s">
        <v>75013</v>
      </c>
      <c r="E177" s="66" t="s">
        <v>75012</v>
      </c>
      <c r="F177" s="66">
        <v>22.5</v>
      </c>
      <c r="G177" s="66">
        <v>-27.459700000000002</v>
      </c>
      <c r="H177" s="66">
        <v>-65.605500000000006</v>
      </c>
      <c r="I177" s="66" t="s">
        <v>3</v>
      </c>
      <c r="N177" s="66" t="s">
        <v>75000</v>
      </c>
      <c r="O177" s="66" t="s">
        <v>74718</v>
      </c>
      <c r="P177" s="66" t="s">
        <v>74719</v>
      </c>
      <c r="Q177" s="66" t="s">
        <v>74718</v>
      </c>
      <c r="S177" s="66">
        <v>2015</v>
      </c>
      <c r="Y177" s="66">
        <v>366.59220588198502</v>
      </c>
    </row>
    <row r="178" spans="1:25" hidden="1">
      <c r="A178" s="126"/>
      <c r="B178" s="66" t="s">
        <v>74724</v>
      </c>
      <c r="C178" s="66" t="s">
        <v>74723</v>
      </c>
      <c r="D178" s="66" t="s">
        <v>75011</v>
      </c>
      <c r="E178" s="66" t="s">
        <v>75010</v>
      </c>
      <c r="F178" s="66">
        <v>5.0999999999999996</v>
      </c>
      <c r="G178" s="66">
        <v>-34.525199999999998</v>
      </c>
      <c r="H178" s="66">
        <v>-58.620600000000003</v>
      </c>
      <c r="I178" s="66" t="s">
        <v>3</v>
      </c>
      <c r="N178" s="66" t="s">
        <v>74830</v>
      </c>
      <c r="O178" s="66" t="s">
        <v>74718</v>
      </c>
      <c r="P178" s="66" t="s">
        <v>74719</v>
      </c>
      <c r="Q178" s="66" t="s">
        <v>74718</v>
      </c>
      <c r="S178" s="66">
        <v>2015</v>
      </c>
      <c r="Y178" s="66">
        <v>83.094233333249903</v>
      </c>
    </row>
    <row r="179" spans="1:25" hidden="1">
      <c r="A179" s="126"/>
      <c r="B179" s="66" t="s">
        <v>74724</v>
      </c>
      <c r="C179" s="66" t="s">
        <v>74723</v>
      </c>
      <c r="D179" s="66" t="s">
        <v>75009</v>
      </c>
      <c r="E179" s="66" t="s">
        <v>75008</v>
      </c>
      <c r="F179" s="66">
        <v>396.62</v>
      </c>
      <c r="G179" s="66">
        <v>-26.9955</v>
      </c>
      <c r="H179" s="66">
        <v>-65.165999999999997</v>
      </c>
      <c r="I179" s="66" t="s">
        <v>5</v>
      </c>
      <c r="J179" s="66" t="s">
        <v>2753</v>
      </c>
      <c r="M179" s="66">
        <v>1999.5</v>
      </c>
      <c r="N179" s="66" t="s">
        <v>74992</v>
      </c>
      <c r="O179" s="66" t="s">
        <v>74718</v>
      </c>
      <c r="P179" s="66" t="s">
        <v>74719</v>
      </c>
      <c r="Q179" s="66" t="s">
        <v>74718</v>
      </c>
      <c r="R179" s="66">
        <v>1009896</v>
      </c>
      <c r="S179" s="66">
        <v>2015</v>
      </c>
      <c r="Y179" s="66">
        <v>2049.0561423848098</v>
      </c>
    </row>
    <row r="180" spans="1:25" hidden="1">
      <c r="A180" s="126"/>
      <c r="B180" s="66" t="s">
        <v>74724</v>
      </c>
      <c r="C180" s="66" t="s">
        <v>74723</v>
      </c>
      <c r="D180" s="66" t="s">
        <v>75007</v>
      </c>
      <c r="E180" s="66" t="s">
        <v>75006</v>
      </c>
      <c r="F180" s="66">
        <v>11.5</v>
      </c>
      <c r="G180" s="66">
        <v>-34.525199999999998</v>
      </c>
      <c r="H180" s="66">
        <v>-58.620600000000003</v>
      </c>
      <c r="I180" s="66" t="s">
        <v>3</v>
      </c>
      <c r="N180" s="66" t="s">
        <v>74830</v>
      </c>
      <c r="O180" s="66" t="s">
        <v>74718</v>
      </c>
      <c r="P180" s="66" t="s">
        <v>74719</v>
      </c>
      <c r="Q180" s="66" t="s">
        <v>74718</v>
      </c>
      <c r="S180" s="66">
        <v>2015</v>
      </c>
      <c r="Y180" s="66">
        <v>187.369349673014</v>
      </c>
    </row>
    <row r="181" spans="1:25" hidden="1">
      <c r="A181" s="126"/>
      <c r="B181" s="66" t="s">
        <v>74724</v>
      </c>
      <c r="C181" s="66" t="s">
        <v>74723</v>
      </c>
      <c r="D181" s="66" t="s">
        <v>75005</v>
      </c>
      <c r="E181" s="66" t="s">
        <v>75004</v>
      </c>
      <c r="F181" s="66">
        <v>6</v>
      </c>
      <c r="G181" s="66">
        <v>-28.262799999999999</v>
      </c>
      <c r="H181" s="66">
        <v>-58.000599999999999</v>
      </c>
      <c r="I181" s="66" t="s">
        <v>3</v>
      </c>
      <c r="N181" s="66" t="s">
        <v>75003</v>
      </c>
      <c r="O181" s="66" t="s">
        <v>74718</v>
      </c>
      <c r="P181" s="66" t="s">
        <v>74719</v>
      </c>
      <c r="Q181" s="66" t="s">
        <v>74718</v>
      </c>
      <c r="S181" s="66">
        <v>2015</v>
      </c>
      <c r="Y181" s="66">
        <v>97.757921568529298</v>
      </c>
    </row>
    <row r="182" spans="1:25" hidden="1">
      <c r="A182" s="126"/>
      <c r="B182" s="66" t="s">
        <v>74724</v>
      </c>
      <c r="C182" s="66" t="s">
        <v>74723</v>
      </c>
      <c r="D182" s="66" t="s">
        <v>75002</v>
      </c>
      <c r="E182" s="66" t="s">
        <v>75001</v>
      </c>
      <c r="F182" s="66">
        <v>10</v>
      </c>
      <c r="G182" s="66">
        <v>-22.540600000000001</v>
      </c>
      <c r="H182" s="66">
        <v>-63.805599999999998</v>
      </c>
      <c r="I182" s="66" t="s">
        <v>3</v>
      </c>
      <c r="N182" s="66" t="s">
        <v>75000</v>
      </c>
      <c r="O182" s="66" t="s">
        <v>74718</v>
      </c>
      <c r="P182" s="66" t="s">
        <v>74719</v>
      </c>
      <c r="Q182" s="66" t="s">
        <v>74718</v>
      </c>
      <c r="S182" s="66">
        <v>2015</v>
      </c>
      <c r="Y182" s="66">
        <v>162.929869280882</v>
      </c>
    </row>
    <row r="183" spans="1:25" hidden="1">
      <c r="A183" s="126"/>
      <c r="B183" s="66" t="s">
        <v>74724</v>
      </c>
      <c r="C183" s="66" t="s">
        <v>74723</v>
      </c>
      <c r="D183" s="66" t="s">
        <v>74999</v>
      </c>
      <c r="E183" s="66" t="s">
        <v>74998</v>
      </c>
      <c r="F183" s="66">
        <v>8</v>
      </c>
      <c r="G183" s="66">
        <v>-28.428899999999999</v>
      </c>
      <c r="H183" s="66">
        <v>-65.787800000000004</v>
      </c>
      <c r="I183" s="66" t="s">
        <v>3</v>
      </c>
      <c r="N183" s="66" t="s">
        <v>74856</v>
      </c>
      <c r="O183" s="66" t="s">
        <v>74718</v>
      </c>
      <c r="P183" s="66" t="s">
        <v>74719</v>
      </c>
      <c r="Q183" s="66" t="s">
        <v>74718</v>
      </c>
      <c r="S183" s="66">
        <v>2015</v>
      </c>
      <c r="Y183" s="66">
        <v>130.34389542470501</v>
      </c>
    </row>
    <row r="184" spans="1:25" hidden="1">
      <c r="A184" s="126"/>
      <c r="B184" s="66" t="s">
        <v>74724</v>
      </c>
      <c r="C184" s="66" t="s">
        <v>74723</v>
      </c>
      <c r="D184" s="66" t="s">
        <v>74997</v>
      </c>
      <c r="E184" s="66" t="s">
        <v>74996</v>
      </c>
      <c r="F184" s="66">
        <v>15</v>
      </c>
      <c r="G184" s="66">
        <v>-28.0486</v>
      </c>
      <c r="H184" s="66">
        <v>-67.566699999999997</v>
      </c>
      <c r="I184" s="66" t="s">
        <v>3</v>
      </c>
      <c r="N184" s="66" t="s">
        <v>74995</v>
      </c>
      <c r="O184" s="66" t="s">
        <v>74718</v>
      </c>
      <c r="P184" s="66" t="s">
        <v>74719</v>
      </c>
      <c r="Q184" s="66" t="s">
        <v>74718</v>
      </c>
      <c r="R184" s="66">
        <v>1048556</v>
      </c>
      <c r="S184" s="66">
        <v>2015</v>
      </c>
      <c r="Y184" s="66">
        <v>244.39480392132299</v>
      </c>
    </row>
    <row r="185" spans="1:25" hidden="1">
      <c r="A185" s="126"/>
      <c r="B185" s="66" t="s">
        <v>74724</v>
      </c>
      <c r="C185" s="66" t="s">
        <v>74723</v>
      </c>
      <c r="D185" s="66" t="s">
        <v>74994</v>
      </c>
      <c r="E185" s="66" t="s">
        <v>74993</v>
      </c>
      <c r="F185" s="66">
        <v>438</v>
      </c>
      <c r="G185" s="66">
        <v>-26.9955</v>
      </c>
      <c r="H185" s="66">
        <v>-65.165999999999997</v>
      </c>
      <c r="I185" s="66" t="s">
        <v>5</v>
      </c>
      <c r="J185" s="66" t="s">
        <v>2753</v>
      </c>
      <c r="M185" s="66">
        <v>1998.3</v>
      </c>
      <c r="N185" s="66" t="s">
        <v>74992</v>
      </c>
      <c r="O185" s="66" t="s">
        <v>74718</v>
      </c>
      <c r="P185" s="66" t="s">
        <v>74719</v>
      </c>
      <c r="Q185" s="66" t="s">
        <v>74718</v>
      </c>
      <c r="R185" s="66">
        <v>1011930</v>
      </c>
      <c r="S185" s="66">
        <v>2015</v>
      </c>
      <c r="Y185" s="66">
        <v>2262.8374523840098</v>
      </c>
    </row>
    <row r="186" spans="1:25" hidden="1">
      <c r="A186" s="126"/>
      <c r="B186" s="66" t="s">
        <v>74724</v>
      </c>
      <c r="C186" s="66" t="s">
        <v>74723</v>
      </c>
      <c r="D186" s="66" t="s">
        <v>74991</v>
      </c>
      <c r="E186" s="66" t="s">
        <v>74990</v>
      </c>
      <c r="F186" s="66">
        <v>19.2</v>
      </c>
      <c r="G186" s="66">
        <v>-33.773600000000002</v>
      </c>
      <c r="H186" s="66">
        <v>-61.956400000000002</v>
      </c>
      <c r="I186" s="66" t="s">
        <v>3</v>
      </c>
      <c r="N186" s="66" t="s">
        <v>74856</v>
      </c>
      <c r="O186" s="66" t="s">
        <v>74718</v>
      </c>
      <c r="P186" s="66" t="s">
        <v>74719</v>
      </c>
      <c r="Q186" s="66" t="s">
        <v>74718</v>
      </c>
      <c r="S186" s="66">
        <v>2015</v>
      </c>
      <c r="Y186" s="66">
        <v>312.82534901929398</v>
      </c>
    </row>
    <row r="187" spans="1:25" hidden="1">
      <c r="A187" s="126"/>
      <c r="B187" s="66" t="s">
        <v>74724</v>
      </c>
      <c r="C187" s="66" t="s">
        <v>74723</v>
      </c>
      <c r="D187" s="66" t="s">
        <v>74989</v>
      </c>
      <c r="E187" s="66" t="s">
        <v>74988</v>
      </c>
      <c r="F187" s="66">
        <v>10</v>
      </c>
      <c r="G187" s="66">
        <v>-31.8919</v>
      </c>
      <c r="H187" s="66">
        <v>-60.010599999999997</v>
      </c>
      <c r="I187" s="66" t="s">
        <v>3</v>
      </c>
      <c r="N187" s="66" t="s">
        <v>74983</v>
      </c>
      <c r="O187" s="66" t="s">
        <v>74718</v>
      </c>
      <c r="P187" s="66" t="s">
        <v>74719</v>
      </c>
      <c r="Q187" s="66" t="s">
        <v>74718</v>
      </c>
      <c r="S187" s="66">
        <v>2015</v>
      </c>
      <c r="Y187" s="66">
        <v>162.929869280882</v>
      </c>
    </row>
    <row r="188" spans="1:25" hidden="1">
      <c r="A188" s="126"/>
      <c r="B188" s="66" t="s">
        <v>74724</v>
      </c>
      <c r="C188" s="66" t="s">
        <v>74723</v>
      </c>
      <c r="D188" s="66" t="s">
        <v>74987</v>
      </c>
      <c r="E188" s="66" t="s">
        <v>74986</v>
      </c>
      <c r="F188" s="66">
        <v>15</v>
      </c>
      <c r="G188" s="66">
        <v>-27.5808</v>
      </c>
      <c r="H188" s="66">
        <v>-60.709400000000002</v>
      </c>
      <c r="I188" s="66" t="s">
        <v>3</v>
      </c>
      <c r="N188" s="66" t="s">
        <v>74983</v>
      </c>
      <c r="O188" s="66" t="s">
        <v>74718</v>
      </c>
      <c r="P188" s="66" t="s">
        <v>74719</v>
      </c>
      <c r="Q188" s="66" t="s">
        <v>74718</v>
      </c>
      <c r="S188" s="66">
        <v>2015</v>
      </c>
      <c r="Y188" s="66">
        <v>244.39480392132299</v>
      </c>
    </row>
    <row r="189" spans="1:25" hidden="1">
      <c r="A189" s="126"/>
      <c r="B189" s="66" t="s">
        <v>74724</v>
      </c>
      <c r="C189" s="66" t="s">
        <v>74723</v>
      </c>
      <c r="D189" s="66" t="s">
        <v>74985</v>
      </c>
      <c r="E189" s="66" t="s">
        <v>74984</v>
      </c>
      <c r="F189" s="66">
        <v>5</v>
      </c>
      <c r="G189" s="66">
        <v>-39.087200000000003</v>
      </c>
      <c r="H189" s="66">
        <v>-67.088099999999997</v>
      </c>
      <c r="I189" s="66" t="s">
        <v>3</v>
      </c>
      <c r="N189" s="66" t="s">
        <v>74983</v>
      </c>
      <c r="O189" s="66" t="s">
        <v>74718</v>
      </c>
      <c r="P189" s="66" t="s">
        <v>74719</v>
      </c>
      <c r="Q189" s="66" t="s">
        <v>74718</v>
      </c>
      <c r="R189" s="66">
        <v>1086545</v>
      </c>
      <c r="S189" s="66">
        <v>2015</v>
      </c>
      <c r="Y189" s="66">
        <v>81.464934640441101</v>
      </c>
    </row>
    <row r="190" spans="1:25" hidden="1">
      <c r="A190" s="126"/>
      <c r="B190" s="66" t="s">
        <v>74724</v>
      </c>
      <c r="C190" s="66" t="s">
        <v>74723</v>
      </c>
      <c r="D190" s="66" t="s">
        <v>74982</v>
      </c>
      <c r="E190" s="66" t="s">
        <v>74981</v>
      </c>
      <c r="F190" s="66">
        <v>10.55</v>
      </c>
      <c r="G190" s="66">
        <v>-30.183299999999999</v>
      </c>
      <c r="H190" s="66">
        <v>-69.066699999999997</v>
      </c>
      <c r="I190" s="66" t="s">
        <v>11</v>
      </c>
      <c r="M190" s="66">
        <v>1997</v>
      </c>
      <c r="N190" s="66" t="s">
        <v>74787</v>
      </c>
      <c r="O190" s="66" t="s">
        <v>74718</v>
      </c>
      <c r="P190" s="66" t="s">
        <v>74719</v>
      </c>
      <c r="Q190" s="66" t="s">
        <v>74718</v>
      </c>
      <c r="R190" s="66">
        <v>1062221</v>
      </c>
      <c r="S190" s="66">
        <v>2015</v>
      </c>
      <c r="Y190" s="66">
        <v>43.623405078747197</v>
      </c>
    </row>
    <row r="191" spans="1:25" hidden="1">
      <c r="A191" s="126"/>
      <c r="B191" s="66" t="s">
        <v>74724</v>
      </c>
      <c r="C191" s="66" t="s">
        <v>74723</v>
      </c>
      <c r="D191" s="66" t="s">
        <v>74980</v>
      </c>
      <c r="E191" s="66" t="s">
        <v>74979</v>
      </c>
      <c r="F191" s="66">
        <v>70.12</v>
      </c>
      <c r="G191" s="66">
        <v>-31.3934</v>
      </c>
      <c r="H191" s="66">
        <v>-64.2059</v>
      </c>
      <c r="I191" s="66" t="s">
        <v>5</v>
      </c>
      <c r="J191" s="66" t="s">
        <v>2</v>
      </c>
      <c r="K191" s="66" t="s">
        <v>3</v>
      </c>
      <c r="M191" s="66">
        <v>1967</v>
      </c>
      <c r="N191" s="66" t="s">
        <v>74728</v>
      </c>
      <c r="O191" s="66" t="s">
        <v>74718</v>
      </c>
      <c r="P191" s="66" t="s">
        <v>74719</v>
      </c>
      <c r="Q191" s="66" t="s">
        <v>74718</v>
      </c>
      <c r="R191" s="66">
        <v>1015803</v>
      </c>
      <c r="S191" s="66">
        <v>2015</v>
      </c>
      <c r="Y191" s="66">
        <v>362.26064420357801</v>
      </c>
    </row>
    <row r="192" spans="1:25" hidden="1">
      <c r="A192" s="126"/>
      <c r="B192" s="66" t="s">
        <v>74724</v>
      </c>
      <c r="C192" s="66" t="s">
        <v>74723</v>
      </c>
      <c r="D192" s="66" t="s">
        <v>74978</v>
      </c>
      <c r="E192" s="66" t="s">
        <v>74977</v>
      </c>
      <c r="F192" s="66">
        <v>68.44</v>
      </c>
      <c r="G192" s="66">
        <v>-34.8902</v>
      </c>
      <c r="H192" s="66">
        <v>-57.933</v>
      </c>
      <c r="I192" s="66" t="s">
        <v>5</v>
      </c>
      <c r="J192" s="66" t="s">
        <v>3</v>
      </c>
      <c r="M192" s="66">
        <v>1969</v>
      </c>
      <c r="N192" s="66" t="s">
        <v>74976</v>
      </c>
      <c r="O192" s="66" t="s">
        <v>74718</v>
      </c>
      <c r="P192" s="66" t="s">
        <v>74719</v>
      </c>
      <c r="Q192" s="66" t="s">
        <v>74718</v>
      </c>
      <c r="R192" s="66">
        <v>1028467</v>
      </c>
      <c r="S192" s="66">
        <v>2015</v>
      </c>
      <c r="Y192" s="66">
        <v>353.58126767388598</v>
      </c>
    </row>
    <row r="193" spans="1:25" hidden="1">
      <c r="A193" s="126"/>
      <c r="B193" s="66" t="s">
        <v>74724</v>
      </c>
      <c r="C193" s="66" t="s">
        <v>74723</v>
      </c>
      <c r="D193" s="66" t="s">
        <v>74975</v>
      </c>
      <c r="E193" s="66" t="s">
        <v>74974</v>
      </c>
      <c r="F193" s="66">
        <v>872.3</v>
      </c>
      <c r="G193" s="66">
        <v>-34.653300000000002</v>
      </c>
      <c r="H193" s="66">
        <v>-58.341999999999999</v>
      </c>
      <c r="I193" s="66" t="s">
        <v>5</v>
      </c>
      <c r="J193" s="66" t="s">
        <v>2753</v>
      </c>
      <c r="M193" s="66">
        <v>1999.1</v>
      </c>
      <c r="N193" s="66" t="s">
        <v>74973</v>
      </c>
      <c r="O193" s="66" t="s">
        <v>74718</v>
      </c>
      <c r="P193" s="66" t="s">
        <v>74719</v>
      </c>
      <c r="Q193" s="66" t="s">
        <v>74718</v>
      </c>
      <c r="R193" s="66">
        <v>1011872</v>
      </c>
      <c r="S193" s="66">
        <v>2015</v>
      </c>
      <c r="Y193" s="66">
        <v>4506.5596112205003</v>
      </c>
    </row>
    <row r="194" spans="1:25" hidden="1">
      <c r="A194" s="126"/>
      <c r="B194" s="66" t="s">
        <v>74724</v>
      </c>
      <c r="C194" s="66" t="s">
        <v>74723</v>
      </c>
      <c r="D194" s="66" t="s">
        <v>74972</v>
      </c>
      <c r="E194" s="66" t="s">
        <v>74971</v>
      </c>
      <c r="F194" s="66">
        <v>14</v>
      </c>
      <c r="G194" s="66">
        <v>-26.615600000000001</v>
      </c>
      <c r="H194" s="66">
        <v>-65.192899999999995</v>
      </c>
      <c r="I194" s="66" t="s">
        <v>11</v>
      </c>
      <c r="M194" s="66">
        <v>1966</v>
      </c>
      <c r="N194" s="66" t="s">
        <v>74799</v>
      </c>
      <c r="O194" s="66" t="s">
        <v>74718</v>
      </c>
      <c r="P194" s="66" t="s">
        <v>74719</v>
      </c>
      <c r="Q194" s="66" t="s">
        <v>74718</v>
      </c>
      <c r="R194" s="66">
        <v>1043036</v>
      </c>
      <c r="S194" s="66">
        <v>2015</v>
      </c>
      <c r="Y194" s="66">
        <v>57.8888787774845</v>
      </c>
    </row>
    <row r="195" spans="1:25" hidden="1">
      <c r="A195" s="126"/>
      <c r="B195" s="66" t="s">
        <v>74724</v>
      </c>
      <c r="C195" s="66" t="s">
        <v>74723</v>
      </c>
      <c r="D195" s="66" t="s">
        <v>74970</v>
      </c>
      <c r="E195" s="66" t="s">
        <v>74969</v>
      </c>
      <c r="F195" s="66">
        <v>17</v>
      </c>
      <c r="G195" s="66">
        <v>-33.299300000000002</v>
      </c>
      <c r="H195" s="66">
        <v>-68.719899999999996</v>
      </c>
      <c r="I195" s="66" t="s">
        <v>11</v>
      </c>
      <c r="M195" s="66">
        <v>1971</v>
      </c>
      <c r="N195" s="66" t="s">
        <v>74968</v>
      </c>
      <c r="O195" s="66" t="s">
        <v>74718</v>
      </c>
      <c r="P195" s="66" t="s">
        <v>74719</v>
      </c>
      <c r="Q195" s="66" t="s">
        <v>74718</v>
      </c>
      <c r="R195" s="66">
        <v>1013689</v>
      </c>
      <c r="S195" s="66">
        <v>2015</v>
      </c>
      <c r="Y195" s="66">
        <v>70.293638515516903</v>
      </c>
    </row>
    <row r="196" spans="1:25" hidden="1">
      <c r="A196" s="126"/>
      <c r="B196" s="66" t="s">
        <v>74724</v>
      </c>
      <c r="C196" s="66" t="s">
        <v>74723</v>
      </c>
      <c r="D196" s="66" t="s">
        <v>74967</v>
      </c>
      <c r="E196" s="66" t="s">
        <v>74966</v>
      </c>
      <c r="F196" s="66">
        <v>1200</v>
      </c>
      <c r="G196" s="66">
        <v>-39.2577</v>
      </c>
      <c r="H196" s="66">
        <v>-68.7483</v>
      </c>
      <c r="I196" s="66" t="s">
        <v>11</v>
      </c>
      <c r="M196" s="66">
        <v>1975.5</v>
      </c>
      <c r="N196" s="66" t="s">
        <v>74965</v>
      </c>
      <c r="O196" s="66" t="s">
        <v>74718</v>
      </c>
      <c r="P196" s="66" t="s">
        <v>74719</v>
      </c>
      <c r="Q196" s="66" t="s">
        <v>74718</v>
      </c>
      <c r="R196" s="66">
        <v>1018413</v>
      </c>
      <c r="S196" s="66">
        <v>2015</v>
      </c>
      <c r="Y196" s="66">
        <v>4961.9038952129604</v>
      </c>
    </row>
    <row r="197" spans="1:25" hidden="1">
      <c r="A197" s="126"/>
      <c r="B197" s="66" t="s">
        <v>74724</v>
      </c>
      <c r="C197" s="66" t="s">
        <v>74723</v>
      </c>
      <c r="D197" s="66" t="s">
        <v>74964</v>
      </c>
      <c r="E197" s="66" t="s">
        <v>74963</v>
      </c>
      <c r="F197" s="66">
        <v>14.4</v>
      </c>
      <c r="G197" s="66">
        <v>-34.61</v>
      </c>
      <c r="H197" s="66">
        <v>-68.613600000000005</v>
      </c>
      <c r="I197" s="66" t="s">
        <v>11</v>
      </c>
      <c r="M197" s="66">
        <v>1989</v>
      </c>
      <c r="N197" s="66" t="s">
        <v>74887</v>
      </c>
      <c r="O197" s="66" t="s">
        <v>74718</v>
      </c>
      <c r="P197" s="66" t="s">
        <v>74719</v>
      </c>
      <c r="Q197" s="66" t="s">
        <v>74718</v>
      </c>
      <c r="R197" s="66">
        <v>1018420</v>
      </c>
      <c r="S197" s="66">
        <v>2015</v>
      </c>
      <c r="Y197" s="66">
        <v>59.542846742555497</v>
      </c>
    </row>
    <row r="198" spans="1:25" hidden="1">
      <c r="A198" s="126"/>
      <c r="B198" s="66" t="s">
        <v>74724</v>
      </c>
      <c r="C198" s="66" t="s">
        <v>74723</v>
      </c>
      <c r="D198" s="66" t="s">
        <v>74962</v>
      </c>
      <c r="E198" s="66" t="s">
        <v>74961</v>
      </c>
      <c r="F198" s="66">
        <v>11</v>
      </c>
      <c r="G198" s="66">
        <v>-25.232299999999999</v>
      </c>
      <c r="H198" s="66">
        <v>-64.476200000000006</v>
      </c>
      <c r="I198" s="66" t="s">
        <v>11</v>
      </c>
      <c r="M198" s="66">
        <v>1972</v>
      </c>
      <c r="N198" s="66" t="s">
        <v>74740</v>
      </c>
      <c r="O198" s="66" t="s">
        <v>74718</v>
      </c>
      <c r="P198" s="66" t="s">
        <v>74719</v>
      </c>
      <c r="Q198" s="66" t="s">
        <v>74718</v>
      </c>
      <c r="R198" s="66">
        <v>1009769</v>
      </c>
      <c r="S198" s="66">
        <v>2015</v>
      </c>
      <c r="Y198" s="66">
        <v>45.484119039452104</v>
      </c>
    </row>
    <row r="199" spans="1:25" hidden="1">
      <c r="A199" s="126"/>
      <c r="B199" s="66" t="s">
        <v>74724</v>
      </c>
      <c r="C199" s="66" t="s">
        <v>74723</v>
      </c>
      <c r="D199" s="66" t="s">
        <v>74960</v>
      </c>
      <c r="E199" s="66" t="s">
        <v>74959</v>
      </c>
      <c r="F199" s="66">
        <v>648</v>
      </c>
      <c r="G199" s="66">
        <v>-32.2316</v>
      </c>
      <c r="H199" s="66">
        <v>-64.4422</v>
      </c>
      <c r="I199" s="66" t="s">
        <v>2730</v>
      </c>
      <c r="M199" s="66">
        <v>1984</v>
      </c>
      <c r="N199" s="66" t="s">
        <v>74958</v>
      </c>
      <c r="O199" s="66" t="s">
        <v>74718</v>
      </c>
      <c r="P199" s="66" t="s">
        <v>74719</v>
      </c>
      <c r="Q199" s="66" t="s">
        <v>74718</v>
      </c>
      <c r="R199" s="66">
        <v>1013181</v>
      </c>
      <c r="S199" s="66">
        <v>2015</v>
      </c>
      <c r="Y199" s="66">
        <v>2115.6483267158201</v>
      </c>
    </row>
    <row r="200" spans="1:25" hidden="1">
      <c r="A200" s="126"/>
      <c r="B200" s="66" t="s">
        <v>74724</v>
      </c>
      <c r="C200" s="66" t="s">
        <v>74723</v>
      </c>
      <c r="D200" s="66" t="s">
        <v>74957</v>
      </c>
      <c r="E200" s="66" t="s">
        <v>74956</v>
      </c>
      <c r="F200" s="66">
        <v>24</v>
      </c>
      <c r="G200" s="66">
        <v>-27.658899999999999</v>
      </c>
      <c r="H200" s="66">
        <v>-65.763300000000001</v>
      </c>
      <c r="I200" s="66" t="s">
        <v>11</v>
      </c>
      <c r="M200" s="66">
        <v>1956</v>
      </c>
      <c r="N200" s="66" t="s">
        <v>74799</v>
      </c>
      <c r="O200" s="66" t="s">
        <v>74718</v>
      </c>
      <c r="P200" s="66" t="s">
        <v>74719</v>
      </c>
      <c r="Q200" s="66" t="s">
        <v>74718</v>
      </c>
      <c r="R200" s="66">
        <v>1009867</v>
      </c>
      <c r="S200" s="66">
        <v>2015</v>
      </c>
      <c r="Y200" s="66">
        <v>99.2380779042592</v>
      </c>
    </row>
    <row r="201" spans="1:25" hidden="1">
      <c r="A201" s="126"/>
      <c r="B201" s="66" t="s">
        <v>74724</v>
      </c>
      <c r="C201" s="66" t="s">
        <v>74723</v>
      </c>
      <c r="D201" s="66" t="s">
        <v>74955</v>
      </c>
      <c r="E201" s="66" t="s">
        <v>74954</v>
      </c>
      <c r="F201" s="66">
        <v>2.2149999999999999</v>
      </c>
      <c r="G201" s="66">
        <v>-30.010200000000001</v>
      </c>
      <c r="H201" s="66">
        <v>-59.5321</v>
      </c>
      <c r="I201" s="66" t="s">
        <v>3</v>
      </c>
      <c r="N201" s="66" t="s">
        <v>74756</v>
      </c>
      <c r="O201" s="66" t="s">
        <v>74718</v>
      </c>
      <c r="P201" s="66" t="s">
        <v>74719</v>
      </c>
      <c r="Q201" s="66" t="s">
        <v>74718</v>
      </c>
      <c r="R201" s="66">
        <v>1013701</v>
      </c>
      <c r="S201" s="66">
        <v>2015</v>
      </c>
      <c r="Y201" s="66">
        <v>36.088966045715402</v>
      </c>
    </row>
    <row r="202" spans="1:25" hidden="1">
      <c r="A202" s="126"/>
      <c r="B202" s="66" t="s">
        <v>74724</v>
      </c>
      <c r="C202" s="66" t="s">
        <v>74723</v>
      </c>
      <c r="D202" s="66" t="s">
        <v>74953</v>
      </c>
      <c r="E202" s="66" t="s">
        <v>74952</v>
      </c>
      <c r="F202" s="66">
        <v>321</v>
      </c>
      <c r="G202" s="66">
        <v>-34.627000000000002</v>
      </c>
      <c r="H202" s="66">
        <v>-58.338200000000001</v>
      </c>
      <c r="I202" s="66" t="s">
        <v>5</v>
      </c>
      <c r="J202" s="66" t="s">
        <v>2753</v>
      </c>
      <c r="N202" s="66" t="s">
        <v>74951</v>
      </c>
      <c r="O202" s="66" t="s">
        <v>74718</v>
      </c>
      <c r="P202" s="66" t="s">
        <v>74719</v>
      </c>
      <c r="Q202" s="66" t="s">
        <v>74718</v>
      </c>
      <c r="S202" s="66">
        <v>2015</v>
      </c>
      <c r="Y202" s="66">
        <v>1658.3808726376001</v>
      </c>
    </row>
    <row r="203" spans="1:25" hidden="1">
      <c r="A203" s="126"/>
      <c r="B203" s="66" t="s">
        <v>74724</v>
      </c>
      <c r="C203" s="66" t="s">
        <v>74723</v>
      </c>
      <c r="D203" s="66" t="s">
        <v>74950</v>
      </c>
      <c r="E203" s="66" t="s">
        <v>74949</v>
      </c>
      <c r="F203" s="66">
        <v>67.5</v>
      </c>
      <c r="G203" s="66">
        <v>-37.2742</v>
      </c>
      <c r="H203" s="66">
        <v>-69.652000000000001</v>
      </c>
      <c r="I203" s="66" t="s">
        <v>5</v>
      </c>
      <c r="N203" s="66" t="s">
        <v>74948</v>
      </c>
      <c r="O203" s="66" t="s">
        <v>74718</v>
      </c>
      <c r="P203" s="66" t="s">
        <v>74719</v>
      </c>
      <c r="Q203" s="66" t="s">
        <v>74718</v>
      </c>
      <c r="R203" s="66">
        <v>1048486</v>
      </c>
      <c r="S203" s="66">
        <v>2015</v>
      </c>
      <c r="Y203" s="66">
        <v>348.72494985370099</v>
      </c>
    </row>
    <row r="204" spans="1:25" hidden="1">
      <c r="A204" s="126"/>
      <c r="B204" s="66" t="s">
        <v>74724</v>
      </c>
      <c r="C204" s="66" t="s">
        <v>74723</v>
      </c>
      <c r="D204" s="66" t="s">
        <v>74947</v>
      </c>
      <c r="E204" s="66" t="s">
        <v>74946</v>
      </c>
      <c r="F204" s="66">
        <v>10.8</v>
      </c>
      <c r="G204" s="66">
        <v>-32.178400000000003</v>
      </c>
      <c r="H204" s="66">
        <v>-64.420699999999997</v>
      </c>
      <c r="I204" s="66" t="s">
        <v>11</v>
      </c>
      <c r="M204" s="66">
        <v>1943</v>
      </c>
      <c r="N204" s="66" t="s">
        <v>74728</v>
      </c>
      <c r="O204" s="66" t="s">
        <v>74718</v>
      </c>
      <c r="P204" s="66" t="s">
        <v>74719</v>
      </c>
      <c r="Q204" s="66" t="s">
        <v>74718</v>
      </c>
      <c r="R204" s="66">
        <v>1048629</v>
      </c>
      <c r="S204" s="66">
        <v>2015</v>
      </c>
      <c r="Y204" s="66">
        <v>44.657135056916601</v>
      </c>
    </row>
    <row r="205" spans="1:25" hidden="1">
      <c r="A205" s="126"/>
      <c r="B205" s="66" t="s">
        <v>74724</v>
      </c>
      <c r="C205" s="66" t="s">
        <v>74723</v>
      </c>
      <c r="D205" s="66" t="s">
        <v>74945</v>
      </c>
      <c r="E205" s="66" t="s">
        <v>74944</v>
      </c>
      <c r="F205" s="66">
        <v>60</v>
      </c>
      <c r="G205" s="66">
        <v>-43.699599999999997</v>
      </c>
      <c r="H205" s="66">
        <v>-66.481499999999997</v>
      </c>
      <c r="I205" s="66" t="s">
        <v>11</v>
      </c>
      <c r="M205" s="66">
        <v>1963</v>
      </c>
      <c r="N205" s="66" t="s">
        <v>74943</v>
      </c>
      <c r="O205" s="66" t="s">
        <v>74718</v>
      </c>
      <c r="P205" s="66" t="s">
        <v>74719</v>
      </c>
      <c r="Q205" s="66" t="s">
        <v>74718</v>
      </c>
      <c r="R205" s="66">
        <v>1018421</v>
      </c>
      <c r="S205" s="66">
        <v>2015</v>
      </c>
      <c r="Y205" s="66">
        <v>248.09519476064801</v>
      </c>
    </row>
    <row r="206" spans="1:25" hidden="1">
      <c r="A206" s="126"/>
      <c r="B206" s="66" t="s">
        <v>74724</v>
      </c>
      <c r="C206" s="66" t="s">
        <v>74723</v>
      </c>
      <c r="D206" s="66" t="s">
        <v>74942</v>
      </c>
      <c r="E206" s="66" t="s">
        <v>74941</v>
      </c>
      <c r="F206" s="66">
        <v>472</v>
      </c>
      <c r="G206" s="66">
        <v>-43.128799999999998</v>
      </c>
      <c r="H206" s="66">
        <v>-71.63</v>
      </c>
      <c r="I206" s="66" t="s">
        <v>11</v>
      </c>
      <c r="M206" s="66">
        <v>1978</v>
      </c>
      <c r="N206" s="66" t="s">
        <v>74940</v>
      </c>
      <c r="O206" s="66" t="s">
        <v>74718</v>
      </c>
      <c r="P206" s="66" t="s">
        <v>74719</v>
      </c>
      <c r="Q206" s="66" t="s">
        <v>74718</v>
      </c>
      <c r="R206" s="66">
        <v>1018422</v>
      </c>
      <c r="S206" s="66">
        <v>2015</v>
      </c>
      <c r="Y206" s="66">
        <v>1951.68219878376</v>
      </c>
    </row>
    <row r="207" spans="1:25" hidden="1">
      <c r="A207" s="126"/>
      <c r="B207" s="66" t="s">
        <v>74724</v>
      </c>
      <c r="C207" s="66" t="s">
        <v>74723</v>
      </c>
      <c r="D207" s="66" t="s">
        <v>74939</v>
      </c>
      <c r="E207" s="66" t="s">
        <v>74938</v>
      </c>
      <c r="F207" s="66">
        <v>60</v>
      </c>
      <c r="G207" s="66">
        <v>-28.607199999999999</v>
      </c>
      <c r="H207" s="66">
        <v>-65.122799999999998</v>
      </c>
      <c r="I207" s="66" t="s">
        <v>5</v>
      </c>
      <c r="M207" s="66">
        <v>2015</v>
      </c>
      <c r="N207" s="66" t="s">
        <v>74937</v>
      </c>
      <c r="O207" s="66" t="s">
        <v>74718</v>
      </c>
      <c r="P207" s="66" t="s">
        <v>74719</v>
      </c>
      <c r="Q207" s="66" t="s">
        <v>74718</v>
      </c>
      <c r="R207" s="66">
        <v>1009869</v>
      </c>
      <c r="S207" s="66">
        <v>2015</v>
      </c>
      <c r="Y207" s="66">
        <v>309.97773320328997</v>
      </c>
    </row>
    <row r="208" spans="1:25" hidden="1">
      <c r="A208" s="126"/>
      <c r="B208" s="66" t="s">
        <v>74724</v>
      </c>
      <c r="C208" s="66" t="s">
        <v>74723</v>
      </c>
      <c r="D208" s="66" t="s">
        <v>74936</v>
      </c>
      <c r="E208" s="66" t="s">
        <v>74935</v>
      </c>
      <c r="F208" s="66">
        <v>1.8</v>
      </c>
      <c r="G208" s="66">
        <v>-37.430900000000001</v>
      </c>
      <c r="H208" s="66">
        <v>-64.715999999999994</v>
      </c>
      <c r="I208" s="66" t="s">
        <v>1389</v>
      </c>
      <c r="N208" s="66" t="s">
        <v>74734</v>
      </c>
      <c r="O208" s="66" t="s">
        <v>74718</v>
      </c>
      <c r="P208" s="66" t="s">
        <v>74719</v>
      </c>
      <c r="Q208" s="66" t="s">
        <v>74718</v>
      </c>
      <c r="R208" s="66">
        <v>1062404</v>
      </c>
      <c r="S208" s="66">
        <v>2015</v>
      </c>
      <c r="Y208" s="66">
        <v>6.2074829931972797</v>
      </c>
    </row>
    <row r="209" spans="1:25" hidden="1">
      <c r="A209" s="126"/>
      <c r="B209" s="66" t="s">
        <v>74724</v>
      </c>
      <c r="C209" s="66" t="s">
        <v>74723</v>
      </c>
      <c r="D209" s="66" t="s">
        <v>74934</v>
      </c>
      <c r="E209" s="66" t="s">
        <v>74933</v>
      </c>
      <c r="F209" s="66">
        <v>72.78</v>
      </c>
      <c r="G209" s="66">
        <v>-34.0364</v>
      </c>
      <c r="H209" s="66">
        <v>-63.921700000000001</v>
      </c>
      <c r="I209" s="66" t="s">
        <v>5</v>
      </c>
      <c r="J209" s="66" t="s">
        <v>3</v>
      </c>
      <c r="N209" s="66" t="s">
        <v>74728</v>
      </c>
      <c r="O209" s="66" t="s">
        <v>74718</v>
      </c>
      <c r="P209" s="66" t="s">
        <v>74719</v>
      </c>
      <c r="Q209" s="66" t="s">
        <v>74718</v>
      </c>
      <c r="R209" s="66">
        <v>1015804</v>
      </c>
      <c r="S209" s="66">
        <v>2015</v>
      </c>
      <c r="Y209" s="66">
        <v>376.00299037559103</v>
      </c>
    </row>
    <row r="210" spans="1:25" hidden="1">
      <c r="A210" s="126"/>
      <c r="B210" s="66" t="s">
        <v>74724</v>
      </c>
      <c r="C210" s="66" t="s">
        <v>74723</v>
      </c>
      <c r="D210" s="66" t="s">
        <v>74932</v>
      </c>
      <c r="E210" s="66" t="s">
        <v>74931</v>
      </c>
      <c r="F210" s="66">
        <v>6</v>
      </c>
      <c r="G210" s="66">
        <v>-33.044899999999998</v>
      </c>
      <c r="H210" s="66">
        <v>-68.921899999999994</v>
      </c>
      <c r="I210" s="66" t="s">
        <v>11</v>
      </c>
      <c r="M210" s="66">
        <v>1950</v>
      </c>
      <c r="N210" s="66" t="s">
        <v>74896</v>
      </c>
      <c r="O210" s="66" t="s">
        <v>74718</v>
      </c>
      <c r="P210" s="66" t="s">
        <v>74719</v>
      </c>
      <c r="Q210" s="66" t="s">
        <v>74718</v>
      </c>
      <c r="R210" s="66">
        <v>1015897</v>
      </c>
      <c r="S210" s="66">
        <v>2015</v>
      </c>
      <c r="Y210" s="66">
        <v>24.8095194760648</v>
      </c>
    </row>
    <row r="211" spans="1:25" hidden="1">
      <c r="A211" s="126"/>
      <c r="B211" s="66" t="s">
        <v>74724</v>
      </c>
      <c r="C211" s="66" t="s">
        <v>74723</v>
      </c>
      <c r="D211" s="66" t="s">
        <v>74930</v>
      </c>
      <c r="E211" s="66" t="s">
        <v>74929</v>
      </c>
      <c r="F211" s="66">
        <v>1.33</v>
      </c>
      <c r="G211" s="66">
        <v>-29.1388</v>
      </c>
      <c r="H211" s="66">
        <v>-59.227699999999999</v>
      </c>
      <c r="I211" s="66" t="s">
        <v>3</v>
      </c>
      <c r="N211" s="66" t="s">
        <v>74756</v>
      </c>
      <c r="O211" s="66" t="s">
        <v>74718</v>
      </c>
      <c r="P211" s="66" t="s">
        <v>74719</v>
      </c>
      <c r="Q211" s="66" t="s">
        <v>74718</v>
      </c>
      <c r="R211" s="66">
        <v>1009872</v>
      </c>
      <c r="S211" s="66">
        <v>2015</v>
      </c>
      <c r="Y211" s="66">
        <v>21.6696726143573</v>
      </c>
    </row>
    <row r="212" spans="1:25" hidden="1">
      <c r="A212" s="126"/>
      <c r="B212" s="66" t="s">
        <v>74724</v>
      </c>
      <c r="C212" s="66" t="s">
        <v>74723</v>
      </c>
      <c r="D212" s="66" t="s">
        <v>74928</v>
      </c>
      <c r="E212" s="66" t="s">
        <v>74927</v>
      </c>
      <c r="F212" s="66">
        <v>17.3</v>
      </c>
      <c r="G212" s="66">
        <v>-29.1388</v>
      </c>
      <c r="H212" s="66">
        <v>-59.227699999999999</v>
      </c>
      <c r="I212" s="66" t="s">
        <v>5</v>
      </c>
      <c r="N212" s="66" t="s">
        <v>74926</v>
      </c>
      <c r="O212" s="66" t="s">
        <v>74718</v>
      </c>
      <c r="P212" s="66" t="s">
        <v>74719</v>
      </c>
      <c r="Q212" s="66" t="s">
        <v>74718</v>
      </c>
      <c r="R212" s="66">
        <v>1009872</v>
      </c>
      <c r="S212" s="66">
        <v>2015</v>
      </c>
      <c r="Y212" s="66">
        <v>89.376913073615299</v>
      </c>
    </row>
    <row r="213" spans="1:25" hidden="1">
      <c r="A213" s="126"/>
      <c r="B213" s="66" t="s">
        <v>74724</v>
      </c>
      <c r="C213" s="66" t="s">
        <v>74723</v>
      </c>
      <c r="D213" s="66" t="s">
        <v>74925</v>
      </c>
      <c r="E213" s="66" t="s">
        <v>74924</v>
      </c>
      <c r="F213" s="66">
        <v>5.2</v>
      </c>
      <c r="G213" s="66">
        <v>-39.56</v>
      </c>
      <c r="H213" s="66">
        <v>-65.681700000000006</v>
      </c>
      <c r="I213" s="66" t="s">
        <v>11</v>
      </c>
      <c r="M213" s="66">
        <v>1963</v>
      </c>
      <c r="N213" s="66" t="s">
        <v>74775</v>
      </c>
      <c r="O213" s="66" t="s">
        <v>74718</v>
      </c>
      <c r="P213" s="66" t="s">
        <v>74719</v>
      </c>
      <c r="Q213" s="66" t="s">
        <v>74718</v>
      </c>
      <c r="R213" s="66">
        <v>1048809</v>
      </c>
      <c r="S213" s="66">
        <v>2015</v>
      </c>
      <c r="Y213" s="66">
        <v>21.501583545922799</v>
      </c>
    </row>
    <row r="214" spans="1:25" hidden="1">
      <c r="A214" s="126"/>
      <c r="B214" s="66" t="s">
        <v>74724</v>
      </c>
      <c r="C214" s="66" t="s">
        <v>74723</v>
      </c>
      <c r="D214" s="66" t="s">
        <v>74923</v>
      </c>
      <c r="E214" s="66" t="s">
        <v>74922</v>
      </c>
      <c r="F214" s="66">
        <v>285</v>
      </c>
      <c r="G214" s="66">
        <v>-40.012</v>
      </c>
      <c r="H214" s="66">
        <v>-69.991799999999998</v>
      </c>
      <c r="I214" s="66" t="s">
        <v>11</v>
      </c>
      <c r="M214" s="66">
        <v>1999</v>
      </c>
      <c r="N214" s="66" t="s">
        <v>74921</v>
      </c>
      <c r="O214" s="66" t="s">
        <v>74718</v>
      </c>
      <c r="P214" s="66" t="s">
        <v>74719</v>
      </c>
      <c r="Q214" s="66" t="s">
        <v>74718</v>
      </c>
      <c r="R214" s="66">
        <v>1018424</v>
      </c>
      <c r="S214" s="66">
        <v>2015</v>
      </c>
      <c r="Y214" s="66">
        <v>1178.4521751130701</v>
      </c>
    </row>
    <row r="215" spans="1:25" hidden="1">
      <c r="A215" s="126"/>
      <c r="B215" s="66" t="s">
        <v>74724</v>
      </c>
      <c r="C215" s="66" t="s">
        <v>74723</v>
      </c>
      <c r="D215" s="66" t="s">
        <v>74920</v>
      </c>
      <c r="E215" s="66" t="s">
        <v>74919</v>
      </c>
      <c r="F215" s="66">
        <v>3.1150000000000002</v>
      </c>
      <c r="G215" s="66">
        <v>-33.242199999999997</v>
      </c>
      <c r="H215" s="66">
        <v>-62.394599999999997</v>
      </c>
      <c r="I215" s="66" t="s">
        <v>3</v>
      </c>
      <c r="N215" s="66" t="s">
        <v>74728</v>
      </c>
      <c r="O215" s="66" t="s">
        <v>74718</v>
      </c>
      <c r="P215" s="66" t="s">
        <v>74719</v>
      </c>
      <c r="Q215" s="66" t="s">
        <v>74718</v>
      </c>
      <c r="R215" s="66">
        <v>1086534</v>
      </c>
      <c r="S215" s="66">
        <v>2015</v>
      </c>
      <c r="Y215" s="66">
        <v>50.752654280994797</v>
      </c>
    </row>
    <row r="216" spans="1:25" hidden="1">
      <c r="A216" s="126"/>
      <c r="B216" s="66" t="s">
        <v>74724</v>
      </c>
      <c r="C216" s="66" t="s">
        <v>74723</v>
      </c>
      <c r="D216" s="66" t="s">
        <v>74918</v>
      </c>
      <c r="E216" s="66" t="s">
        <v>74917</v>
      </c>
      <c r="F216" s="66">
        <v>1.052</v>
      </c>
      <c r="G216" s="66">
        <v>-27.4252</v>
      </c>
      <c r="H216" s="66">
        <v>-57.334099999999999</v>
      </c>
      <c r="I216" s="66" t="s">
        <v>3</v>
      </c>
      <c r="N216" s="66" t="s">
        <v>74756</v>
      </c>
      <c r="O216" s="66" t="s">
        <v>74718</v>
      </c>
      <c r="P216" s="66" t="s">
        <v>74719</v>
      </c>
      <c r="Q216" s="66" t="s">
        <v>74718</v>
      </c>
      <c r="R216" s="66">
        <v>1048638</v>
      </c>
      <c r="S216" s="66">
        <v>2015</v>
      </c>
      <c r="Y216" s="66">
        <v>17.140222248348799</v>
      </c>
    </row>
    <row r="217" spans="1:25" hidden="1">
      <c r="A217" s="126"/>
      <c r="B217" s="66" t="s">
        <v>74724</v>
      </c>
      <c r="C217" s="66" t="s">
        <v>74723</v>
      </c>
      <c r="D217" s="66" t="s">
        <v>74916</v>
      </c>
      <c r="E217" s="66" t="s">
        <v>74915</v>
      </c>
      <c r="F217" s="66">
        <v>1.33</v>
      </c>
      <c r="G217" s="66">
        <v>-27.578499999999998</v>
      </c>
      <c r="H217" s="66">
        <v>-56.672600000000003</v>
      </c>
      <c r="I217" s="66" t="s">
        <v>3</v>
      </c>
      <c r="N217" s="66" t="s">
        <v>74756</v>
      </c>
      <c r="O217" s="66" t="s">
        <v>74718</v>
      </c>
      <c r="P217" s="66" t="s">
        <v>74719</v>
      </c>
      <c r="Q217" s="66" t="s">
        <v>74718</v>
      </c>
      <c r="R217" s="66">
        <v>1048639</v>
      </c>
      <c r="S217" s="66">
        <v>2015</v>
      </c>
      <c r="Y217" s="66">
        <v>21.6696726143573</v>
      </c>
    </row>
    <row r="218" spans="1:25" hidden="1">
      <c r="A218" s="126"/>
      <c r="B218" s="66" t="s">
        <v>74724</v>
      </c>
      <c r="C218" s="66" t="s">
        <v>74723</v>
      </c>
      <c r="D218" s="66" t="s">
        <v>74914</v>
      </c>
      <c r="E218" s="66" t="s">
        <v>74913</v>
      </c>
      <c r="F218" s="66">
        <v>6.2</v>
      </c>
      <c r="G218" s="66">
        <v>-38.8367</v>
      </c>
      <c r="H218" s="66">
        <v>-68.037999999999997</v>
      </c>
      <c r="I218" s="66" t="s">
        <v>11</v>
      </c>
      <c r="N218" s="66" t="s">
        <v>74775</v>
      </c>
      <c r="O218" s="66" t="s">
        <v>74718</v>
      </c>
      <c r="P218" s="66" t="s">
        <v>74719</v>
      </c>
      <c r="Q218" s="66" t="s">
        <v>74718</v>
      </c>
      <c r="R218" s="66">
        <v>1048810</v>
      </c>
      <c r="S218" s="66">
        <v>2015</v>
      </c>
      <c r="Y218" s="66">
        <v>25.636503458600298</v>
      </c>
    </row>
    <row r="219" spans="1:25" hidden="1">
      <c r="A219" s="126"/>
      <c r="B219" s="66" t="s">
        <v>74724</v>
      </c>
      <c r="C219" s="66" t="s">
        <v>74723</v>
      </c>
      <c r="D219" s="66" t="s">
        <v>74912</v>
      </c>
      <c r="E219" s="66" t="s">
        <v>74911</v>
      </c>
      <c r="F219" s="66">
        <v>1.33</v>
      </c>
      <c r="G219" s="66">
        <v>-29.176200000000001</v>
      </c>
      <c r="H219" s="66">
        <v>-56.639400000000002</v>
      </c>
      <c r="I219" s="66" t="s">
        <v>3</v>
      </c>
      <c r="N219" s="66" t="s">
        <v>74756</v>
      </c>
      <c r="O219" s="66" t="s">
        <v>74718</v>
      </c>
      <c r="P219" s="66" t="s">
        <v>74719</v>
      </c>
      <c r="Q219" s="66" t="s">
        <v>74718</v>
      </c>
      <c r="R219" s="66">
        <v>1013702</v>
      </c>
      <c r="S219" s="66">
        <v>2015</v>
      </c>
      <c r="Y219" s="66">
        <v>21.6696726143573</v>
      </c>
    </row>
    <row r="220" spans="1:25" hidden="1">
      <c r="A220" s="126"/>
      <c r="B220" s="66" t="s">
        <v>74724</v>
      </c>
      <c r="C220" s="66" t="s">
        <v>74723</v>
      </c>
      <c r="D220" s="66" t="s">
        <v>74909</v>
      </c>
      <c r="E220" s="66" t="s">
        <v>74910</v>
      </c>
      <c r="F220" s="66">
        <v>128</v>
      </c>
      <c r="G220" s="66">
        <v>-34.889000000000003</v>
      </c>
      <c r="H220" s="66">
        <v>-57.9206</v>
      </c>
      <c r="I220" s="66" t="s">
        <v>5</v>
      </c>
      <c r="M220" s="66">
        <v>1997</v>
      </c>
      <c r="N220" s="66" t="s">
        <v>74909</v>
      </c>
      <c r="O220" s="66" t="s">
        <v>74718</v>
      </c>
      <c r="P220" s="66" t="s">
        <v>74719</v>
      </c>
      <c r="Q220" s="66" t="s">
        <v>74718</v>
      </c>
      <c r="R220" s="66">
        <v>1012901</v>
      </c>
      <c r="S220" s="66">
        <v>2015</v>
      </c>
      <c r="Y220" s="66">
        <v>661.28583083368596</v>
      </c>
    </row>
    <row r="221" spans="1:25" hidden="1">
      <c r="A221" s="126"/>
      <c r="B221" s="66" t="s">
        <v>74724</v>
      </c>
      <c r="C221" s="66" t="s">
        <v>74723</v>
      </c>
      <c r="D221" s="66" t="s">
        <v>74908</v>
      </c>
      <c r="E221" s="66" t="s">
        <v>74907</v>
      </c>
      <c r="F221" s="66">
        <v>42</v>
      </c>
      <c r="G221" s="66">
        <v>-29.382300000000001</v>
      </c>
      <c r="H221" s="66">
        <v>-66.832499999999996</v>
      </c>
      <c r="I221" s="66" t="s">
        <v>3</v>
      </c>
      <c r="J221" s="66" t="s">
        <v>5</v>
      </c>
      <c r="N221" s="66" t="s">
        <v>74906</v>
      </c>
      <c r="O221" s="66" t="s">
        <v>74718</v>
      </c>
      <c r="P221" s="66" t="s">
        <v>74719</v>
      </c>
      <c r="Q221" s="66" t="s">
        <v>74718</v>
      </c>
      <c r="R221" s="66">
        <v>1086539</v>
      </c>
      <c r="S221" s="66">
        <v>2015</v>
      </c>
      <c r="Y221" s="66">
        <v>684.30545097970503</v>
      </c>
    </row>
    <row r="222" spans="1:25" hidden="1">
      <c r="A222" s="126"/>
      <c r="B222" s="66" t="s">
        <v>74724</v>
      </c>
      <c r="C222" s="66" t="s">
        <v>74723</v>
      </c>
      <c r="D222" s="66" t="s">
        <v>74905</v>
      </c>
      <c r="E222" s="66" t="s">
        <v>74904</v>
      </c>
      <c r="F222" s="66">
        <v>22.15</v>
      </c>
      <c r="G222" s="66">
        <v>-27.418399999999998</v>
      </c>
      <c r="H222" s="66">
        <v>-55.909700000000001</v>
      </c>
      <c r="I222" s="66" t="s">
        <v>5</v>
      </c>
      <c r="M222" s="66">
        <v>1969</v>
      </c>
      <c r="N222" s="66" t="s">
        <v>74737</v>
      </c>
      <c r="O222" s="66" t="s">
        <v>74718</v>
      </c>
      <c r="P222" s="66" t="s">
        <v>74719</v>
      </c>
      <c r="Q222" s="66" t="s">
        <v>74718</v>
      </c>
      <c r="R222" s="66">
        <v>1014552</v>
      </c>
      <c r="S222" s="66">
        <v>2015</v>
      </c>
      <c r="Y222" s="66">
        <v>114.433446507548</v>
      </c>
    </row>
    <row r="223" spans="1:25" hidden="1">
      <c r="A223" s="126"/>
      <c r="B223" s="66" t="s">
        <v>74724</v>
      </c>
      <c r="C223" s="66" t="s">
        <v>74723</v>
      </c>
      <c r="D223" s="66" t="s">
        <v>74903</v>
      </c>
      <c r="E223" s="66" t="s">
        <v>74902</v>
      </c>
      <c r="F223" s="66">
        <v>16</v>
      </c>
      <c r="G223" s="66">
        <v>-31.870799999999999</v>
      </c>
      <c r="H223" s="66">
        <v>-65.034899999999993</v>
      </c>
      <c r="I223" s="66" t="s">
        <v>11</v>
      </c>
      <c r="M223" s="66">
        <v>1958</v>
      </c>
      <c r="N223" s="66" t="s">
        <v>74728</v>
      </c>
      <c r="O223" s="66" t="s">
        <v>74718</v>
      </c>
      <c r="P223" s="66" t="s">
        <v>74719</v>
      </c>
      <c r="Q223" s="66" t="s">
        <v>74718</v>
      </c>
      <c r="S223" s="66">
        <v>2015</v>
      </c>
      <c r="Y223" s="66">
        <v>66.1587186028394</v>
      </c>
    </row>
    <row r="224" spans="1:25" hidden="1">
      <c r="A224" s="126"/>
      <c r="B224" s="66" t="s">
        <v>74724</v>
      </c>
      <c r="C224" s="66" t="s">
        <v>74723</v>
      </c>
      <c r="D224" s="66" t="s">
        <v>74901</v>
      </c>
      <c r="E224" s="66" t="s">
        <v>74900</v>
      </c>
      <c r="F224" s="66">
        <v>30</v>
      </c>
      <c r="G224" s="66">
        <v>-24.4438</v>
      </c>
      <c r="H224" s="66">
        <v>-65.220299999999995</v>
      </c>
      <c r="I224" s="66" t="s">
        <v>11</v>
      </c>
      <c r="N224" s="66" t="s">
        <v>74899</v>
      </c>
      <c r="O224" s="66" t="s">
        <v>74718</v>
      </c>
      <c r="P224" s="66" t="s">
        <v>74719</v>
      </c>
      <c r="Q224" s="66" t="s">
        <v>74718</v>
      </c>
      <c r="R224" s="66">
        <v>1034444</v>
      </c>
      <c r="S224" s="66">
        <v>2015</v>
      </c>
      <c r="Y224" s="66">
        <v>124.04759738032401</v>
      </c>
    </row>
    <row r="225" spans="1:25" hidden="1">
      <c r="A225" s="126"/>
      <c r="B225" s="66" t="s">
        <v>74724</v>
      </c>
      <c r="C225" s="66" t="s">
        <v>74723</v>
      </c>
      <c r="D225" s="66" t="s">
        <v>74898</v>
      </c>
      <c r="E225" s="66" t="s">
        <v>74897</v>
      </c>
      <c r="F225" s="66">
        <v>6.6</v>
      </c>
      <c r="G225" s="66">
        <v>-34.6</v>
      </c>
      <c r="H225" s="66">
        <v>-68.528499999999994</v>
      </c>
      <c r="I225" s="66" t="s">
        <v>11</v>
      </c>
      <c r="M225" s="66">
        <v>1970</v>
      </c>
      <c r="N225" s="66" t="s">
        <v>74896</v>
      </c>
      <c r="O225" s="66" t="s">
        <v>74718</v>
      </c>
      <c r="P225" s="66" t="s">
        <v>74719</v>
      </c>
      <c r="Q225" s="66" t="s">
        <v>74718</v>
      </c>
      <c r="S225" s="66">
        <v>2015</v>
      </c>
      <c r="Y225" s="66">
        <v>27.2904714236712</v>
      </c>
    </row>
    <row r="226" spans="1:25" hidden="1">
      <c r="A226" s="126"/>
      <c r="B226" s="66" t="s">
        <v>74724</v>
      </c>
      <c r="C226" s="66" t="s">
        <v>74723</v>
      </c>
      <c r="D226" s="66" t="s">
        <v>74895</v>
      </c>
      <c r="E226" s="66" t="s">
        <v>74894</v>
      </c>
      <c r="F226" s="66">
        <v>59.04</v>
      </c>
      <c r="G226" s="66">
        <v>-31.838000000000001</v>
      </c>
      <c r="H226" s="66">
        <v>-64.4452</v>
      </c>
      <c r="I226" s="66" t="s">
        <v>11</v>
      </c>
      <c r="M226" s="66">
        <v>1957</v>
      </c>
      <c r="N226" s="66" t="s">
        <v>74728</v>
      </c>
      <c r="O226" s="66" t="s">
        <v>74718</v>
      </c>
      <c r="P226" s="66" t="s">
        <v>74719</v>
      </c>
      <c r="Q226" s="66" t="s">
        <v>74718</v>
      </c>
      <c r="R226" s="66">
        <v>1009876</v>
      </c>
      <c r="S226" s="66">
        <v>2015</v>
      </c>
      <c r="Y226" s="66">
        <v>244.12567164447699</v>
      </c>
    </row>
    <row r="227" spans="1:25" hidden="1">
      <c r="A227" s="126"/>
      <c r="B227" s="66" t="s">
        <v>74724</v>
      </c>
      <c r="C227" s="66" t="s">
        <v>74723</v>
      </c>
      <c r="D227" s="66" t="s">
        <v>74893</v>
      </c>
      <c r="E227" s="66" t="s">
        <v>74892</v>
      </c>
      <c r="F227" s="66">
        <v>4.5</v>
      </c>
      <c r="G227" s="66">
        <v>-31.838000000000001</v>
      </c>
      <c r="H227" s="66">
        <v>-64.4452</v>
      </c>
      <c r="I227" s="66" t="s">
        <v>11</v>
      </c>
      <c r="M227" s="66">
        <v>1958</v>
      </c>
      <c r="N227" s="66" t="s">
        <v>74728</v>
      </c>
      <c r="O227" s="66" t="s">
        <v>74718</v>
      </c>
      <c r="P227" s="66" t="s">
        <v>74719</v>
      </c>
      <c r="Q227" s="66" t="s">
        <v>74718</v>
      </c>
      <c r="R227" s="66">
        <v>1050833</v>
      </c>
      <c r="S227" s="66">
        <v>2015</v>
      </c>
      <c r="Y227" s="66">
        <v>18.607139607048602</v>
      </c>
    </row>
    <row r="228" spans="1:25" hidden="1">
      <c r="A228" s="126"/>
      <c r="B228" s="66" t="s">
        <v>74724</v>
      </c>
      <c r="C228" s="66" t="s">
        <v>74723</v>
      </c>
      <c r="D228" s="66" t="s">
        <v>74891</v>
      </c>
      <c r="E228" s="66" t="s">
        <v>74890</v>
      </c>
      <c r="F228" s="66">
        <v>2.5</v>
      </c>
      <c r="G228" s="66">
        <v>-27.6509</v>
      </c>
      <c r="H228" s="66">
        <v>-64.361800000000002</v>
      </c>
      <c r="I228" s="66" t="s">
        <v>11</v>
      </c>
      <c r="M228" s="66">
        <v>1963</v>
      </c>
      <c r="N228" s="66" t="s">
        <v>74778</v>
      </c>
      <c r="O228" s="66" t="s">
        <v>74718</v>
      </c>
      <c r="P228" s="66" t="s">
        <v>74719</v>
      </c>
      <c r="Q228" s="66" t="s">
        <v>74718</v>
      </c>
      <c r="R228" s="66">
        <v>1009877</v>
      </c>
      <c r="S228" s="66">
        <v>2015</v>
      </c>
      <c r="Y228" s="66">
        <v>10.3372997816936</v>
      </c>
    </row>
    <row r="229" spans="1:25" hidden="1">
      <c r="A229" s="126"/>
      <c r="B229" s="66" t="s">
        <v>74724</v>
      </c>
      <c r="C229" s="66" t="s">
        <v>74723</v>
      </c>
      <c r="D229" s="66" t="s">
        <v>74889</v>
      </c>
      <c r="E229" s="66" t="s">
        <v>74888</v>
      </c>
      <c r="F229" s="66">
        <v>224</v>
      </c>
      <c r="G229" s="66">
        <v>-34.602800000000002</v>
      </c>
      <c r="H229" s="66">
        <v>-68.638300000000001</v>
      </c>
      <c r="I229" s="66" t="s">
        <v>11</v>
      </c>
      <c r="M229" s="66">
        <v>1983</v>
      </c>
      <c r="N229" s="66" t="s">
        <v>74887</v>
      </c>
      <c r="O229" s="66" t="s">
        <v>74718</v>
      </c>
      <c r="P229" s="66" t="s">
        <v>74719</v>
      </c>
      <c r="Q229" s="66" t="s">
        <v>74718</v>
      </c>
      <c r="R229" s="66">
        <v>1018423</v>
      </c>
      <c r="S229" s="66">
        <v>2015</v>
      </c>
      <c r="Y229" s="66">
        <v>926.222060439752</v>
      </c>
    </row>
    <row r="230" spans="1:25" hidden="1">
      <c r="A230" s="126"/>
      <c r="B230" s="66" t="s">
        <v>74724</v>
      </c>
      <c r="C230" s="66" t="s">
        <v>74723</v>
      </c>
      <c r="D230" s="66" t="s">
        <v>74886</v>
      </c>
      <c r="E230" s="66" t="s">
        <v>74885</v>
      </c>
      <c r="F230" s="66">
        <v>549.76</v>
      </c>
      <c r="G230" s="66">
        <v>-33.055100000000003</v>
      </c>
      <c r="H230" s="66">
        <v>-68.980999999999995</v>
      </c>
      <c r="I230" s="66" t="s">
        <v>5</v>
      </c>
      <c r="J230" s="66" t="s">
        <v>2</v>
      </c>
      <c r="K230" s="66" t="s">
        <v>2753</v>
      </c>
      <c r="M230" s="66">
        <v>1988.1</v>
      </c>
      <c r="N230" s="66" t="s">
        <v>74884</v>
      </c>
      <c r="O230" s="66" t="s">
        <v>74718</v>
      </c>
      <c r="P230" s="66" t="s">
        <v>74719</v>
      </c>
      <c r="Q230" s="66" t="s">
        <v>74718</v>
      </c>
      <c r="S230" s="66">
        <v>2015</v>
      </c>
      <c r="Y230" s="66">
        <v>2840.2226434306799</v>
      </c>
    </row>
    <row r="231" spans="1:25" hidden="1">
      <c r="A231" s="126"/>
      <c r="B231" s="66" t="s">
        <v>74724</v>
      </c>
      <c r="C231" s="66" t="s">
        <v>74723</v>
      </c>
      <c r="D231" s="66" t="s">
        <v>74883</v>
      </c>
      <c r="E231" s="66" t="s">
        <v>74882</v>
      </c>
      <c r="F231" s="66">
        <v>34</v>
      </c>
      <c r="G231" s="66">
        <v>-36.720799999999997</v>
      </c>
      <c r="H231" s="66">
        <v>-63.197699999999998</v>
      </c>
      <c r="I231" s="66" t="s">
        <v>5</v>
      </c>
      <c r="N231" s="66" t="s">
        <v>74731</v>
      </c>
      <c r="O231" s="66" t="s">
        <v>74718</v>
      </c>
      <c r="P231" s="66" t="s">
        <v>74719</v>
      </c>
      <c r="Q231" s="66" t="s">
        <v>74718</v>
      </c>
      <c r="R231" s="66">
        <v>1011951</v>
      </c>
      <c r="S231" s="66">
        <v>2015</v>
      </c>
      <c r="Y231" s="66">
        <v>175.654048815197</v>
      </c>
    </row>
    <row r="232" spans="1:25" hidden="1">
      <c r="A232" s="126"/>
      <c r="B232" s="66" t="s">
        <v>74724</v>
      </c>
      <c r="C232" s="66" t="s">
        <v>74723</v>
      </c>
      <c r="D232" s="66" t="s">
        <v>74881</v>
      </c>
      <c r="E232" s="66" t="s">
        <v>74880</v>
      </c>
      <c r="F232" s="66">
        <v>201.3</v>
      </c>
      <c r="G232" s="66">
        <v>-38.049500000000002</v>
      </c>
      <c r="H232" s="66">
        <v>-57.545999999999999</v>
      </c>
      <c r="I232" s="66" t="s">
        <v>5</v>
      </c>
      <c r="J232" s="66" t="s">
        <v>2</v>
      </c>
      <c r="N232" s="66" t="s">
        <v>74731</v>
      </c>
      <c r="O232" s="66" t="s">
        <v>74718</v>
      </c>
      <c r="P232" s="66" t="s">
        <v>74719</v>
      </c>
      <c r="Q232" s="66" t="s">
        <v>74718</v>
      </c>
      <c r="R232" s="66">
        <v>1011950</v>
      </c>
      <c r="S232" s="66">
        <v>2015</v>
      </c>
      <c r="Y232" s="66">
        <v>1039.9752948970299</v>
      </c>
    </row>
    <row r="233" spans="1:25" hidden="1">
      <c r="A233" s="126"/>
      <c r="B233" s="66" t="s">
        <v>74724</v>
      </c>
      <c r="C233" s="66" t="s">
        <v>74723</v>
      </c>
      <c r="D233" s="66" t="s">
        <v>74879</v>
      </c>
      <c r="E233" s="66" t="s">
        <v>74878</v>
      </c>
      <c r="F233" s="66">
        <v>2.02</v>
      </c>
      <c r="G233" s="66">
        <v>-39.229100000000003</v>
      </c>
      <c r="H233" s="66">
        <v>-62.649700000000003</v>
      </c>
      <c r="I233" s="66" t="s">
        <v>1389</v>
      </c>
      <c r="J233" s="66" t="s">
        <v>3</v>
      </c>
      <c r="N233" s="66" t="s">
        <v>74790</v>
      </c>
      <c r="O233" s="66" t="s">
        <v>74718</v>
      </c>
      <c r="P233" s="66" t="s">
        <v>74719</v>
      </c>
      <c r="Q233" s="66" t="s">
        <v>74718</v>
      </c>
      <c r="R233" s="66">
        <v>1040106</v>
      </c>
      <c r="S233" s="66">
        <v>2015</v>
      </c>
      <c r="Y233" s="66">
        <v>6.9661753590325004</v>
      </c>
    </row>
    <row r="234" spans="1:25" hidden="1">
      <c r="A234" s="126"/>
      <c r="B234" s="66" t="s">
        <v>74724</v>
      </c>
      <c r="C234" s="66" t="s">
        <v>74723</v>
      </c>
      <c r="D234" s="66" t="s">
        <v>74877</v>
      </c>
      <c r="E234" s="66" t="s">
        <v>74876</v>
      </c>
      <c r="F234" s="66">
        <v>1.0349999999999999</v>
      </c>
      <c r="G234" s="66">
        <v>-28.0441</v>
      </c>
      <c r="H234" s="66">
        <v>-58.228499999999997</v>
      </c>
      <c r="I234" s="66" t="s">
        <v>3</v>
      </c>
      <c r="N234" s="66" t="s">
        <v>74756</v>
      </c>
      <c r="O234" s="66" t="s">
        <v>74718</v>
      </c>
      <c r="P234" s="66" t="s">
        <v>74719</v>
      </c>
      <c r="Q234" s="66" t="s">
        <v>74718</v>
      </c>
      <c r="R234" s="66">
        <v>1048642</v>
      </c>
      <c r="S234" s="66">
        <v>2015</v>
      </c>
      <c r="Y234" s="66">
        <v>16.8632414705713</v>
      </c>
    </row>
    <row r="235" spans="1:25" hidden="1">
      <c r="A235" s="126"/>
      <c r="B235" s="66" t="s">
        <v>74724</v>
      </c>
      <c r="C235" s="66" t="s">
        <v>74723</v>
      </c>
      <c r="D235" s="66" t="s">
        <v>74875</v>
      </c>
      <c r="E235" s="66" t="s">
        <v>74874</v>
      </c>
      <c r="F235" s="66">
        <v>2.3079999999999998</v>
      </c>
      <c r="G235" s="66">
        <v>-29.180800000000001</v>
      </c>
      <c r="H235" s="66">
        <v>-58.079300000000003</v>
      </c>
      <c r="I235" s="66" t="s">
        <v>3</v>
      </c>
      <c r="N235" s="66" t="s">
        <v>74756</v>
      </c>
      <c r="O235" s="66" t="s">
        <v>74718</v>
      </c>
      <c r="P235" s="66" t="s">
        <v>74719</v>
      </c>
      <c r="Q235" s="66" t="s">
        <v>74718</v>
      </c>
      <c r="R235" s="66">
        <v>1048645</v>
      </c>
      <c r="S235" s="66">
        <v>2015</v>
      </c>
      <c r="Y235" s="66">
        <v>37.604213830027597</v>
      </c>
    </row>
    <row r="236" spans="1:25" hidden="1">
      <c r="A236" s="126"/>
      <c r="B236" s="66" t="s">
        <v>74724</v>
      </c>
      <c r="C236" s="66" t="s">
        <v>74723</v>
      </c>
      <c r="D236" s="66" t="s">
        <v>74873</v>
      </c>
      <c r="E236" s="66" t="s">
        <v>74872</v>
      </c>
      <c r="F236" s="66">
        <v>250</v>
      </c>
      <c r="G236" s="66">
        <v>-33.160800000000002</v>
      </c>
      <c r="H236" s="66">
        <v>-64.365600000000001</v>
      </c>
      <c r="I236" s="66" t="s">
        <v>5</v>
      </c>
      <c r="J236" s="66" t="s">
        <v>2753</v>
      </c>
      <c r="M236" s="66">
        <v>2003.2</v>
      </c>
      <c r="N236" s="66" t="s">
        <v>74871</v>
      </c>
      <c r="O236" s="66" t="s">
        <v>74718</v>
      </c>
      <c r="P236" s="66" t="s">
        <v>74719</v>
      </c>
      <c r="Q236" s="66" t="s">
        <v>74718</v>
      </c>
      <c r="R236" s="66">
        <v>1050708</v>
      </c>
      <c r="S236" s="66">
        <v>2015</v>
      </c>
      <c r="Y236" s="66">
        <v>1291.5738883470401</v>
      </c>
    </row>
    <row r="237" spans="1:25" hidden="1">
      <c r="A237" s="126"/>
      <c r="B237" s="66" t="s">
        <v>74724</v>
      </c>
      <c r="C237" s="66" t="s">
        <v>74723</v>
      </c>
      <c r="D237" s="66" t="s">
        <v>74870</v>
      </c>
      <c r="E237" s="66" t="s">
        <v>74869</v>
      </c>
      <c r="F237" s="66">
        <v>206</v>
      </c>
      <c r="G237" s="66">
        <v>-38.578499999999998</v>
      </c>
      <c r="H237" s="66">
        <v>-58.710799999999999</v>
      </c>
      <c r="I237" s="66" t="s">
        <v>2</v>
      </c>
      <c r="M237" s="66">
        <v>1968.6</v>
      </c>
      <c r="N237" s="66" t="s">
        <v>74731</v>
      </c>
      <c r="O237" s="66" t="s">
        <v>74718</v>
      </c>
      <c r="P237" s="66" t="s">
        <v>74719</v>
      </c>
      <c r="Q237" s="66" t="s">
        <v>74718</v>
      </c>
      <c r="R237" s="66">
        <v>1011952</v>
      </c>
      <c r="S237" s="66">
        <v>2015</v>
      </c>
      <c r="Y237" s="66">
        <v>171.24963972495499</v>
      </c>
    </row>
    <row r="238" spans="1:25" hidden="1">
      <c r="A238" s="126"/>
      <c r="B238" s="66" t="s">
        <v>74724</v>
      </c>
      <c r="C238" s="66" t="s">
        <v>74723</v>
      </c>
      <c r="D238" s="66" t="s">
        <v>74868</v>
      </c>
      <c r="E238" s="66" t="s">
        <v>74867</v>
      </c>
      <c r="F238" s="66">
        <v>74.239999999999995</v>
      </c>
      <c r="G238" s="66">
        <v>-34.990699999999997</v>
      </c>
      <c r="H238" s="66">
        <v>-68.623699999999999</v>
      </c>
      <c r="I238" s="66" t="s">
        <v>11</v>
      </c>
      <c r="M238" s="66">
        <v>1957</v>
      </c>
      <c r="N238" s="66" t="s">
        <v>74862</v>
      </c>
      <c r="O238" s="66" t="s">
        <v>74718</v>
      </c>
      <c r="P238" s="66" t="s">
        <v>74719</v>
      </c>
      <c r="Q238" s="66" t="s">
        <v>74718</v>
      </c>
      <c r="R238" s="66">
        <v>1018404</v>
      </c>
      <c r="S238" s="66">
        <v>2015</v>
      </c>
      <c r="Y238" s="66">
        <v>306.97645431717501</v>
      </c>
    </row>
    <row r="239" spans="1:25" hidden="1">
      <c r="A239" s="126"/>
      <c r="B239" s="66" t="s">
        <v>74724</v>
      </c>
      <c r="C239" s="66" t="s">
        <v>74723</v>
      </c>
      <c r="D239" s="66" t="s">
        <v>74866</v>
      </c>
      <c r="E239" s="66" t="s">
        <v>74865</v>
      </c>
      <c r="F239" s="66">
        <v>133.12</v>
      </c>
      <c r="G239" s="66">
        <v>-34.9039</v>
      </c>
      <c r="H239" s="66">
        <v>-68.617699999999999</v>
      </c>
      <c r="I239" s="66" t="s">
        <v>11</v>
      </c>
      <c r="M239" s="66">
        <v>1968</v>
      </c>
      <c r="N239" s="66" t="s">
        <v>74862</v>
      </c>
      <c r="O239" s="66" t="s">
        <v>74718</v>
      </c>
      <c r="P239" s="66" t="s">
        <v>74719</v>
      </c>
      <c r="Q239" s="66" t="s">
        <v>74718</v>
      </c>
      <c r="R239" s="66">
        <v>1018405</v>
      </c>
      <c r="S239" s="66">
        <v>2015</v>
      </c>
      <c r="Y239" s="66">
        <v>550.44053877562396</v>
      </c>
    </row>
    <row r="240" spans="1:25" hidden="1">
      <c r="A240" s="126"/>
      <c r="B240" s="66" t="s">
        <v>74724</v>
      </c>
      <c r="C240" s="66" t="s">
        <v>74723</v>
      </c>
      <c r="D240" s="66" t="s">
        <v>74864</v>
      </c>
      <c r="E240" s="66" t="s">
        <v>74863</v>
      </c>
      <c r="F240" s="66">
        <v>52</v>
      </c>
      <c r="G240" s="66">
        <v>-34.882100000000001</v>
      </c>
      <c r="H240" s="66">
        <v>-68.575999999999993</v>
      </c>
      <c r="I240" s="66" t="s">
        <v>11</v>
      </c>
      <c r="M240" s="66">
        <v>1972</v>
      </c>
      <c r="N240" s="66" t="s">
        <v>74862</v>
      </c>
      <c r="O240" s="66" t="s">
        <v>74718</v>
      </c>
      <c r="P240" s="66" t="s">
        <v>74719</v>
      </c>
      <c r="Q240" s="66" t="s">
        <v>74718</v>
      </c>
      <c r="R240" s="66">
        <v>1018406</v>
      </c>
      <c r="S240" s="66">
        <v>2015</v>
      </c>
      <c r="Y240" s="66">
        <v>215.01583545922799</v>
      </c>
    </row>
    <row r="241" spans="1:25" hidden="1">
      <c r="A241" s="126"/>
      <c r="B241" s="66" t="s">
        <v>74724</v>
      </c>
      <c r="C241" s="66" t="s">
        <v>74723</v>
      </c>
      <c r="D241" s="66" t="s">
        <v>74861</v>
      </c>
      <c r="E241" s="66" t="s">
        <v>74860</v>
      </c>
      <c r="F241" s="66">
        <v>22.4</v>
      </c>
      <c r="G241" s="66">
        <v>-34.832999999999998</v>
      </c>
      <c r="H241" s="66">
        <v>-68.516800000000003</v>
      </c>
      <c r="I241" s="66" t="s">
        <v>11</v>
      </c>
      <c r="M241" s="66">
        <v>1965</v>
      </c>
      <c r="N241" s="66" t="s">
        <v>74859</v>
      </c>
      <c r="O241" s="66" t="s">
        <v>74718</v>
      </c>
      <c r="P241" s="66" t="s">
        <v>74719</v>
      </c>
      <c r="Q241" s="66" t="s">
        <v>74718</v>
      </c>
      <c r="R241" s="66">
        <v>1062405</v>
      </c>
      <c r="S241" s="66">
        <v>2015</v>
      </c>
      <c r="Y241" s="66">
        <v>92.622206043975197</v>
      </c>
    </row>
    <row r="242" spans="1:25" hidden="1">
      <c r="A242" s="126"/>
      <c r="B242" s="66" t="s">
        <v>74724</v>
      </c>
      <c r="C242" s="66" t="s">
        <v>74723</v>
      </c>
      <c r="D242" s="66" t="s">
        <v>74858</v>
      </c>
      <c r="E242" s="66" t="s">
        <v>74857</v>
      </c>
      <c r="F242" s="66">
        <v>3.38</v>
      </c>
      <c r="G242" s="66">
        <v>-26.2072</v>
      </c>
      <c r="H242" s="66">
        <v>-64.247699999999995</v>
      </c>
      <c r="I242" s="66" t="s">
        <v>3</v>
      </c>
      <c r="N242" s="66" t="s">
        <v>74856</v>
      </c>
      <c r="O242" s="66" t="s">
        <v>74718</v>
      </c>
      <c r="P242" s="66" t="s">
        <v>74719</v>
      </c>
      <c r="Q242" s="66" t="s">
        <v>74718</v>
      </c>
      <c r="S242" s="66">
        <v>2015</v>
      </c>
      <c r="Y242" s="66">
        <v>55.070295816938199</v>
      </c>
    </row>
    <row r="243" spans="1:25" hidden="1">
      <c r="A243" s="126"/>
      <c r="B243" s="66" t="s">
        <v>74724</v>
      </c>
      <c r="C243" s="66" t="s">
        <v>74723</v>
      </c>
      <c r="D243" s="66" t="s">
        <v>74855</v>
      </c>
      <c r="E243" s="66" t="s">
        <v>74854</v>
      </c>
      <c r="F243" s="66">
        <v>1217.7</v>
      </c>
      <c r="G243" s="66">
        <v>-34.572099999999999</v>
      </c>
      <c r="H243" s="66">
        <v>-58.383499999999998</v>
      </c>
      <c r="I243" s="66" t="s">
        <v>5</v>
      </c>
      <c r="J243" s="66" t="s">
        <v>2</v>
      </c>
      <c r="K243" s="66" t="s">
        <v>2753</v>
      </c>
      <c r="M243" s="66">
        <v>1988</v>
      </c>
      <c r="N243" s="66" t="s">
        <v>74793</v>
      </c>
      <c r="O243" s="66" t="s">
        <v>74718</v>
      </c>
      <c r="P243" s="66" t="s">
        <v>74719</v>
      </c>
      <c r="Q243" s="66" t="s">
        <v>74718</v>
      </c>
      <c r="S243" s="66">
        <v>2015</v>
      </c>
      <c r="Y243" s="66">
        <v>6290.9980953607701</v>
      </c>
    </row>
    <row r="244" spans="1:25" hidden="1">
      <c r="A244" s="126"/>
      <c r="B244" s="66" t="s">
        <v>74724</v>
      </c>
      <c r="C244" s="66" t="s">
        <v>74723</v>
      </c>
      <c r="D244" s="66" t="s">
        <v>74853</v>
      </c>
      <c r="E244" s="66" t="s">
        <v>74852</v>
      </c>
      <c r="F244" s="66">
        <v>17.2</v>
      </c>
      <c r="G244" s="66">
        <v>-27.501899999999999</v>
      </c>
      <c r="H244" s="66">
        <v>-55.124499999999998</v>
      </c>
      <c r="I244" s="66" t="s">
        <v>5</v>
      </c>
      <c r="N244" s="66" t="s">
        <v>74737</v>
      </c>
      <c r="O244" s="66" t="s">
        <v>74718</v>
      </c>
      <c r="P244" s="66" t="s">
        <v>74719</v>
      </c>
      <c r="Q244" s="66" t="s">
        <v>74718</v>
      </c>
      <c r="R244" s="66">
        <v>1048752</v>
      </c>
      <c r="S244" s="66">
        <v>2015</v>
      </c>
      <c r="Y244" s="66">
        <v>88.860283518276503</v>
      </c>
    </row>
    <row r="245" spans="1:25" hidden="1">
      <c r="A245" s="126"/>
      <c r="B245" s="66" t="s">
        <v>74724</v>
      </c>
      <c r="C245" s="66" t="s">
        <v>74723</v>
      </c>
      <c r="D245" s="66" t="s">
        <v>74851</v>
      </c>
      <c r="E245" s="66" t="s">
        <v>74850</v>
      </c>
      <c r="F245" s="66">
        <v>1.72</v>
      </c>
      <c r="G245" s="66">
        <v>-38.685099999999998</v>
      </c>
      <c r="H245" s="66">
        <v>-59.7804</v>
      </c>
      <c r="I245" s="66" t="s">
        <v>3</v>
      </c>
      <c r="N245" s="66" t="s">
        <v>74790</v>
      </c>
      <c r="O245" s="66" t="s">
        <v>74718</v>
      </c>
      <c r="P245" s="66" t="s">
        <v>74719</v>
      </c>
      <c r="Q245" s="66" t="s">
        <v>74718</v>
      </c>
      <c r="R245" s="66">
        <v>1048515</v>
      </c>
      <c r="S245" s="66">
        <v>2015</v>
      </c>
      <c r="Y245" s="66">
        <v>28.023937516311701</v>
      </c>
    </row>
    <row r="246" spans="1:25" hidden="1">
      <c r="A246" s="126"/>
      <c r="B246" s="66" t="s">
        <v>74724</v>
      </c>
      <c r="C246" s="66" t="s">
        <v>74723</v>
      </c>
      <c r="D246" s="66" t="s">
        <v>74849</v>
      </c>
      <c r="E246" s="66" t="s">
        <v>74848</v>
      </c>
      <c r="F246" s="66">
        <v>845.26</v>
      </c>
      <c r="G246" s="66">
        <v>-33.354900000000001</v>
      </c>
      <c r="H246" s="66">
        <v>-60.171799999999998</v>
      </c>
      <c r="I246" s="66" t="s">
        <v>2753</v>
      </c>
      <c r="J246" s="66" t="s">
        <v>5</v>
      </c>
      <c r="M246" s="66">
        <v>2001</v>
      </c>
      <c r="N246" s="66" t="s">
        <v>74740</v>
      </c>
      <c r="O246" s="66" t="s">
        <v>74718</v>
      </c>
      <c r="P246" s="66" t="s">
        <v>74719</v>
      </c>
      <c r="Q246" s="66" t="s">
        <v>74718</v>
      </c>
      <c r="R246" s="66">
        <v>1037928</v>
      </c>
      <c r="S246" s="66">
        <v>2015</v>
      </c>
      <c r="Y246" s="66">
        <v>0</v>
      </c>
    </row>
    <row r="247" spans="1:25" hidden="1">
      <c r="A247" s="126"/>
      <c r="B247" s="66" t="s">
        <v>74724</v>
      </c>
      <c r="C247" s="66" t="s">
        <v>74723</v>
      </c>
      <c r="D247" s="66" t="s">
        <v>74847</v>
      </c>
      <c r="E247" s="66" t="s">
        <v>74846</v>
      </c>
      <c r="F247" s="66">
        <v>25.2</v>
      </c>
      <c r="G247" s="66">
        <v>-28.668399999999998</v>
      </c>
      <c r="H247" s="66">
        <v>-66.752399999999994</v>
      </c>
      <c r="I247" s="66" t="s">
        <v>1389</v>
      </c>
      <c r="N247" s="66" t="s">
        <v>74843</v>
      </c>
      <c r="O247" s="66" t="s">
        <v>74718</v>
      </c>
      <c r="P247" s="66" t="s">
        <v>74719</v>
      </c>
      <c r="Q247" s="66" t="s">
        <v>74718</v>
      </c>
      <c r="S247" s="66">
        <v>2015</v>
      </c>
      <c r="Y247" s="66">
        <v>86.904761904761898</v>
      </c>
    </row>
    <row r="248" spans="1:25" hidden="1">
      <c r="A248" s="126"/>
      <c r="B248" s="66" t="s">
        <v>74724</v>
      </c>
      <c r="C248" s="66" t="s">
        <v>74723</v>
      </c>
      <c r="D248" s="66" t="s">
        <v>74845</v>
      </c>
      <c r="E248" s="66" t="s">
        <v>74844</v>
      </c>
      <c r="F248" s="66">
        <v>25.2</v>
      </c>
      <c r="G248" s="66">
        <v>-28.668399999999998</v>
      </c>
      <c r="H248" s="66">
        <v>-66.752399999999994</v>
      </c>
      <c r="I248" s="66" t="s">
        <v>1389</v>
      </c>
      <c r="N248" s="66" t="s">
        <v>74843</v>
      </c>
      <c r="O248" s="66" t="s">
        <v>74718</v>
      </c>
      <c r="P248" s="66" t="s">
        <v>74719</v>
      </c>
      <c r="Q248" s="66" t="s">
        <v>74718</v>
      </c>
      <c r="S248" s="66">
        <v>2015</v>
      </c>
      <c r="Y248" s="66">
        <v>86.904761904761898</v>
      </c>
    </row>
    <row r="249" spans="1:25" hidden="1">
      <c r="A249" s="126"/>
      <c r="B249" s="66" t="s">
        <v>74724</v>
      </c>
      <c r="C249" s="66" t="s">
        <v>74723</v>
      </c>
      <c r="D249" s="66" t="s">
        <v>74842</v>
      </c>
      <c r="E249" s="66" t="s">
        <v>74841</v>
      </c>
      <c r="F249" s="66">
        <v>6.3</v>
      </c>
      <c r="G249" s="66">
        <v>-45.745800000000003</v>
      </c>
      <c r="H249" s="66">
        <v>-67.695300000000003</v>
      </c>
      <c r="I249" s="66" t="s">
        <v>1389</v>
      </c>
      <c r="N249" s="66" t="s">
        <v>74840</v>
      </c>
      <c r="O249" s="66" t="s">
        <v>74718</v>
      </c>
      <c r="P249" s="66" t="s">
        <v>74719</v>
      </c>
      <c r="Q249" s="66" t="s">
        <v>74718</v>
      </c>
      <c r="S249" s="66">
        <v>2015</v>
      </c>
      <c r="Y249" s="66">
        <v>21.7261904761904</v>
      </c>
    </row>
    <row r="250" spans="1:25" hidden="1">
      <c r="A250" s="126"/>
      <c r="B250" s="66" t="s">
        <v>74724</v>
      </c>
      <c r="C250" s="66" t="s">
        <v>74723</v>
      </c>
      <c r="D250" s="66" t="s">
        <v>74839</v>
      </c>
      <c r="E250" s="66" t="s">
        <v>74838</v>
      </c>
      <c r="F250" s="66">
        <v>3</v>
      </c>
      <c r="G250" s="66">
        <v>-45.850700000000003</v>
      </c>
      <c r="H250" s="66">
        <v>-67.908100000000005</v>
      </c>
      <c r="I250" s="66" t="s">
        <v>1389</v>
      </c>
      <c r="N250" s="66" t="s">
        <v>74837</v>
      </c>
      <c r="O250" s="66" t="s">
        <v>74718</v>
      </c>
      <c r="P250" s="66" t="s">
        <v>74719</v>
      </c>
      <c r="Q250" s="66" t="s">
        <v>74718</v>
      </c>
      <c r="S250" s="66">
        <v>2015</v>
      </c>
      <c r="Y250" s="66">
        <v>10.345804988662101</v>
      </c>
    </row>
    <row r="251" spans="1:25" hidden="1">
      <c r="A251" s="126"/>
      <c r="B251" s="66" t="s">
        <v>74724</v>
      </c>
      <c r="C251" s="66" t="s">
        <v>74723</v>
      </c>
      <c r="D251" s="66" t="s">
        <v>74836</v>
      </c>
      <c r="E251" s="66" t="s">
        <v>74835</v>
      </c>
      <c r="F251" s="66">
        <v>50</v>
      </c>
      <c r="G251" s="66">
        <v>-43.090699999999998</v>
      </c>
      <c r="H251" s="66">
        <v>-65.229799999999997</v>
      </c>
      <c r="I251" s="66" t="s">
        <v>1389</v>
      </c>
      <c r="N251" s="66" t="s">
        <v>74830</v>
      </c>
      <c r="O251" s="66" t="s">
        <v>74718</v>
      </c>
      <c r="P251" s="66" t="s">
        <v>74719</v>
      </c>
      <c r="Q251" s="66" t="s">
        <v>74718</v>
      </c>
      <c r="S251" s="66">
        <v>2015</v>
      </c>
      <c r="Y251" s="66">
        <v>172.43008314436801</v>
      </c>
    </row>
    <row r="252" spans="1:25" hidden="1">
      <c r="A252" s="126"/>
      <c r="B252" s="66" t="s">
        <v>74724</v>
      </c>
      <c r="C252" s="66" t="s">
        <v>74723</v>
      </c>
      <c r="D252" s="66" t="s">
        <v>74834</v>
      </c>
      <c r="E252" s="66" t="s">
        <v>74833</v>
      </c>
      <c r="F252" s="66">
        <v>48.6</v>
      </c>
      <c r="G252" s="66">
        <v>-43.352200000000003</v>
      </c>
      <c r="H252" s="66">
        <v>-65.173400000000001</v>
      </c>
      <c r="I252" s="66" t="s">
        <v>1389</v>
      </c>
      <c r="N252" s="66" t="s">
        <v>74830</v>
      </c>
      <c r="O252" s="66" t="s">
        <v>74718</v>
      </c>
      <c r="P252" s="66" t="s">
        <v>74719</v>
      </c>
      <c r="Q252" s="66" t="s">
        <v>74718</v>
      </c>
      <c r="R252" s="66">
        <v>1082815</v>
      </c>
      <c r="S252" s="66">
        <v>2015</v>
      </c>
      <c r="Y252" s="66">
        <v>167.602040816326</v>
      </c>
    </row>
    <row r="253" spans="1:25" hidden="1">
      <c r="A253" s="126"/>
      <c r="B253" s="66" t="s">
        <v>74724</v>
      </c>
      <c r="C253" s="66" t="s">
        <v>74723</v>
      </c>
      <c r="D253" s="66" t="s">
        <v>74832</v>
      </c>
      <c r="E253" s="66" t="s">
        <v>74831</v>
      </c>
      <c r="F253" s="66">
        <v>28.8</v>
      </c>
      <c r="G253" s="66">
        <v>-43.352200000000003</v>
      </c>
      <c r="H253" s="66">
        <v>-65.173400000000001</v>
      </c>
      <c r="I253" s="66" t="s">
        <v>1389</v>
      </c>
      <c r="N253" s="66" t="s">
        <v>74830</v>
      </c>
      <c r="O253" s="66" t="s">
        <v>74718</v>
      </c>
      <c r="P253" s="66" t="s">
        <v>74719</v>
      </c>
      <c r="Q253" s="66" t="s">
        <v>74718</v>
      </c>
      <c r="R253" s="66">
        <v>1082815</v>
      </c>
      <c r="S253" s="66">
        <v>2015</v>
      </c>
      <c r="Y253" s="66">
        <v>99.319727891156404</v>
      </c>
    </row>
    <row r="254" spans="1:25" hidden="1">
      <c r="A254" s="126"/>
      <c r="B254" s="66" t="s">
        <v>74724</v>
      </c>
      <c r="C254" s="66" t="s">
        <v>74723</v>
      </c>
      <c r="D254" s="66" t="s">
        <v>74829</v>
      </c>
      <c r="E254" s="66" t="s">
        <v>74828</v>
      </c>
      <c r="F254" s="66">
        <v>2.1349999999999998</v>
      </c>
      <c r="G254" s="66">
        <v>-29.7148</v>
      </c>
      <c r="H254" s="66">
        <v>-57.093299999999999</v>
      </c>
      <c r="I254" s="66" t="s">
        <v>3</v>
      </c>
      <c r="N254" s="66" t="s">
        <v>74756</v>
      </c>
      <c r="O254" s="66" t="s">
        <v>74718</v>
      </c>
      <c r="P254" s="66" t="s">
        <v>74719</v>
      </c>
      <c r="Q254" s="66" t="s">
        <v>74718</v>
      </c>
      <c r="R254" s="66">
        <v>1013704</v>
      </c>
      <c r="S254" s="66">
        <v>2015</v>
      </c>
      <c r="Y254" s="66">
        <v>34.785527091468303</v>
      </c>
    </row>
    <row r="255" spans="1:25" hidden="1">
      <c r="A255" s="126"/>
      <c r="B255" s="66" t="s">
        <v>74724</v>
      </c>
      <c r="C255" s="66" t="s">
        <v>74723</v>
      </c>
      <c r="D255" s="66" t="s">
        <v>74827</v>
      </c>
      <c r="E255" s="66" t="s">
        <v>74826</v>
      </c>
      <c r="F255" s="66">
        <v>123.7</v>
      </c>
      <c r="G255" s="66">
        <v>-45.793399999999998</v>
      </c>
      <c r="H255" s="66">
        <v>-67.514499999999998</v>
      </c>
      <c r="I255" s="66" t="s">
        <v>5</v>
      </c>
      <c r="J255" s="66" t="s">
        <v>2753</v>
      </c>
      <c r="M255" s="66">
        <v>2001.1</v>
      </c>
      <c r="N255" s="66" t="s">
        <v>74825</v>
      </c>
      <c r="O255" s="66" t="s">
        <v>74718</v>
      </c>
      <c r="P255" s="66" t="s">
        <v>74719</v>
      </c>
      <c r="Q255" s="66" t="s">
        <v>74718</v>
      </c>
      <c r="R255" s="66">
        <v>1016239</v>
      </c>
      <c r="S255" s="66">
        <v>2015</v>
      </c>
      <c r="Y255" s="66">
        <v>639.07075995411606</v>
      </c>
    </row>
    <row r="256" spans="1:25" hidden="1">
      <c r="A256" s="126"/>
      <c r="B256" s="66" t="s">
        <v>74724</v>
      </c>
      <c r="C256" s="66" t="s">
        <v>74723</v>
      </c>
      <c r="D256" s="66" t="s">
        <v>74824</v>
      </c>
      <c r="E256" s="66" t="s">
        <v>74823</v>
      </c>
      <c r="F256" s="66">
        <v>1.1100000000000001</v>
      </c>
      <c r="G256" s="66">
        <v>-29.34</v>
      </c>
      <c r="H256" s="66">
        <v>-58.607700000000001</v>
      </c>
      <c r="I256" s="66" t="s">
        <v>3</v>
      </c>
      <c r="N256" s="66" t="s">
        <v>74756</v>
      </c>
      <c r="O256" s="66" t="s">
        <v>74718</v>
      </c>
      <c r="P256" s="66" t="s">
        <v>74719</v>
      </c>
      <c r="Q256" s="66" t="s">
        <v>74718</v>
      </c>
      <c r="R256" s="66">
        <v>1048648</v>
      </c>
      <c r="S256" s="66">
        <v>2015</v>
      </c>
      <c r="Y256" s="66">
        <v>18.085215490177902</v>
      </c>
    </row>
    <row r="257" spans="1:25" hidden="1">
      <c r="A257" s="126"/>
      <c r="B257" s="66" t="s">
        <v>74724</v>
      </c>
      <c r="C257" s="66" t="s">
        <v>74723</v>
      </c>
      <c r="D257" s="66" t="s">
        <v>74822</v>
      </c>
      <c r="E257" s="66" t="s">
        <v>74821</v>
      </c>
      <c r="F257" s="66">
        <v>2.4</v>
      </c>
      <c r="G257" s="66">
        <v>-46.8065</v>
      </c>
      <c r="H257" s="66">
        <v>-67.980800000000002</v>
      </c>
      <c r="I257" s="66" t="s">
        <v>1389</v>
      </c>
      <c r="N257" s="66" t="s">
        <v>74820</v>
      </c>
      <c r="O257" s="66" t="s">
        <v>74718</v>
      </c>
      <c r="P257" s="66" t="s">
        <v>74719</v>
      </c>
      <c r="Q257" s="66" t="s">
        <v>74718</v>
      </c>
      <c r="S257" s="66">
        <v>2015</v>
      </c>
      <c r="Y257" s="66">
        <v>8.2766439909296992</v>
      </c>
    </row>
    <row r="258" spans="1:25" hidden="1">
      <c r="A258" s="126"/>
      <c r="B258" s="66" t="s">
        <v>74724</v>
      </c>
      <c r="C258" s="66" t="s">
        <v>74723</v>
      </c>
      <c r="D258" s="66" t="s">
        <v>74819</v>
      </c>
      <c r="E258" s="66" t="s">
        <v>74818</v>
      </c>
      <c r="F258" s="66">
        <v>45.6</v>
      </c>
      <c r="G258" s="66">
        <v>-46.784199999999998</v>
      </c>
      <c r="H258" s="66">
        <v>-67.949799999999996</v>
      </c>
      <c r="I258" s="66" t="s">
        <v>5</v>
      </c>
      <c r="N258" s="66" t="s">
        <v>74796</v>
      </c>
      <c r="O258" s="66" t="s">
        <v>74718</v>
      </c>
      <c r="P258" s="66" t="s">
        <v>74719</v>
      </c>
      <c r="Q258" s="66" t="s">
        <v>74718</v>
      </c>
      <c r="R258" s="66">
        <v>1033686</v>
      </c>
      <c r="S258" s="66">
        <v>2015</v>
      </c>
      <c r="Y258" s="66">
        <v>235.5830772345</v>
      </c>
    </row>
    <row r="259" spans="1:25" hidden="1">
      <c r="A259" s="126"/>
      <c r="B259" s="66" t="s">
        <v>74724</v>
      </c>
      <c r="C259" s="66" t="s">
        <v>74723</v>
      </c>
      <c r="D259" s="66" t="s">
        <v>74817</v>
      </c>
      <c r="E259" s="66" t="s">
        <v>74816</v>
      </c>
      <c r="F259" s="66">
        <v>1400</v>
      </c>
      <c r="G259" s="66">
        <v>-31.665099999999999</v>
      </c>
      <c r="H259" s="66">
        <v>-63.831400000000002</v>
      </c>
      <c r="I259" s="66" t="s">
        <v>11</v>
      </c>
      <c r="M259" s="66">
        <v>1993.5</v>
      </c>
      <c r="N259" s="66" t="s">
        <v>74815</v>
      </c>
      <c r="O259" s="66" t="s">
        <v>74718</v>
      </c>
      <c r="P259" s="66" t="s">
        <v>74719</v>
      </c>
      <c r="Q259" s="66" t="s">
        <v>74718</v>
      </c>
      <c r="R259" s="66">
        <v>1018415</v>
      </c>
      <c r="S259" s="66">
        <v>2015</v>
      </c>
      <c r="Y259" s="66">
        <v>5788.8878777484497</v>
      </c>
    </row>
    <row r="260" spans="1:25" hidden="1">
      <c r="A260" s="126"/>
      <c r="B260" s="66" t="s">
        <v>74724</v>
      </c>
      <c r="C260" s="66" t="s">
        <v>74723</v>
      </c>
      <c r="D260" s="66" t="s">
        <v>74814</v>
      </c>
      <c r="E260" s="66" t="s">
        <v>74813</v>
      </c>
      <c r="F260" s="66">
        <v>6.3</v>
      </c>
      <c r="G260" s="66">
        <v>-32.167499999999997</v>
      </c>
      <c r="H260" s="66">
        <v>-64.243799999999993</v>
      </c>
      <c r="I260" s="66" t="s">
        <v>11</v>
      </c>
      <c r="M260" s="66">
        <v>1995</v>
      </c>
      <c r="N260" s="66" t="s">
        <v>74728</v>
      </c>
      <c r="O260" s="66" t="s">
        <v>74718</v>
      </c>
      <c r="P260" s="66" t="s">
        <v>74719</v>
      </c>
      <c r="Q260" s="66" t="s">
        <v>74718</v>
      </c>
      <c r="R260" s="66">
        <v>1015808</v>
      </c>
      <c r="S260" s="66">
        <v>2015</v>
      </c>
      <c r="Y260" s="66">
        <v>26.049995449868</v>
      </c>
    </row>
    <row r="261" spans="1:25" hidden="1">
      <c r="A261" s="126"/>
      <c r="B261" s="66" t="s">
        <v>74724</v>
      </c>
      <c r="C261" s="66" t="s">
        <v>74723</v>
      </c>
      <c r="D261" s="66" t="s">
        <v>74812</v>
      </c>
      <c r="E261" s="66" t="s">
        <v>74811</v>
      </c>
      <c r="F261" s="66">
        <v>467</v>
      </c>
      <c r="G261" s="66">
        <v>-31.665099999999999</v>
      </c>
      <c r="H261" s="66">
        <v>-63.831400000000002</v>
      </c>
      <c r="I261" s="66" t="s">
        <v>5</v>
      </c>
      <c r="J261" s="66" t="s">
        <v>2753</v>
      </c>
      <c r="M261" s="66">
        <v>2010.3</v>
      </c>
      <c r="N261" s="66" t="s">
        <v>74728</v>
      </c>
      <c r="O261" s="66" t="s">
        <v>74718</v>
      </c>
      <c r="P261" s="66" t="s">
        <v>74719</v>
      </c>
      <c r="Q261" s="66" t="s">
        <v>74718</v>
      </c>
      <c r="S261" s="66">
        <v>2015</v>
      </c>
      <c r="Y261" s="66">
        <v>2412.66002343227</v>
      </c>
    </row>
    <row r="262" spans="1:25" hidden="1">
      <c r="A262" s="126"/>
      <c r="B262" s="66" t="s">
        <v>74724</v>
      </c>
      <c r="C262" s="66" t="s">
        <v>74723</v>
      </c>
      <c r="D262" s="66" t="s">
        <v>74810</v>
      </c>
      <c r="E262" s="66" t="s">
        <v>74809</v>
      </c>
      <c r="F262" s="66">
        <v>216</v>
      </c>
      <c r="G262" s="66">
        <v>-31.6662</v>
      </c>
      <c r="H262" s="66">
        <v>-63.834400000000002</v>
      </c>
      <c r="I262" s="66" t="s">
        <v>2</v>
      </c>
      <c r="M262" s="66">
        <v>1971.3</v>
      </c>
      <c r="N262" s="66" t="s">
        <v>74728</v>
      </c>
      <c r="O262" s="66" t="s">
        <v>74718</v>
      </c>
      <c r="P262" s="66" t="s">
        <v>74719</v>
      </c>
      <c r="Q262" s="66" t="s">
        <v>74718</v>
      </c>
      <c r="R262" s="66">
        <v>1015809</v>
      </c>
      <c r="S262" s="66">
        <v>2015</v>
      </c>
      <c r="Y262" s="66">
        <v>179.56272903199201</v>
      </c>
    </row>
    <row r="263" spans="1:25" hidden="1">
      <c r="A263" s="126"/>
      <c r="B263" s="66" t="s">
        <v>74724</v>
      </c>
      <c r="C263" s="66" t="s">
        <v>74723</v>
      </c>
      <c r="D263" s="66" t="s">
        <v>74808</v>
      </c>
      <c r="E263" s="66" t="s">
        <v>74807</v>
      </c>
      <c r="F263" s="66">
        <v>472</v>
      </c>
      <c r="G263" s="66">
        <v>-28.533899999999999</v>
      </c>
      <c r="H263" s="66">
        <v>-65.799700000000001</v>
      </c>
      <c r="I263" s="66" t="s">
        <v>11</v>
      </c>
      <c r="M263" s="66">
        <v>1979</v>
      </c>
      <c r="N263" s="66" t="s">
        <v>74806</v>
      </c>
      <c r="O263" s="66" t="s">
        <v>74718</v>
      </c>
      <c r="P263" s="66" t="s">
        <v>74719</v>
      </c>
      <c r="Q263" s="66" t="s">
        <v>74718</v>
      </c>
      <c r="S263" s="66">
        <v>2015</v>
      </c>
      <c r="Y263" s="66">
        <v>1951.68219878376</v>
      </c>
    </row>
    <row r="264" spans="1:25" hidden="1">
      <c r="A264" s="126"/>
      <c r="B264" s="66" t="s">
        <v>74724</v>
      </c>
      <c r="C264" s="66" t="s">
        <v>74723</v>
      </c>
      <c r="D264" s="66" t="s">
        <v>74805</v>
      </c>
      <c r="E264" s="66" t="s">
        <v>74804</v>
      </c>
      <c r="F264" s="66">
        <v>1.2</v>
      </c>
      <c r="G264" s="66">
        <v>-31.389099999999999</v>
      </c>
      <c r="H264" s="66">
        <v>-68.675200000000004</v>
      </c>
      <c r="I264" s="66" t="s">
        <v>2260</v>
      </c>
      <c r="N264" s="66" t="s">
        <v>74787</v>
      </c>
      <c r="O264" s="66" t="s">
        <v>74718</v>
      </c>
      <c r="P264" s="66" t="s">
        <v>74719</v>
      </c>
      <c r="Q264" s="66" t="s">
        <v>74718</v>
      </c>
      <c r="S264" s="66">
        <v>2015</v>
      </c>
      <c r="Y264" s="66">
        <v>5.9999999999999902</v>
      </c>
    </row>
    <row r="265" spans="1:25" hidden="1">
      <c r="A265" s="126"/>
      <c r="B265" s="66" t="s">
        <v>74724</v>
      </c>
      <c r="C265" s="66" t="s">
        <v>74723</v>
      </c>
      <c r="D265" s="66" t="s">
        <v>74803</v>
      </c>
      <c r="E265" s="66" t="s">
        <v>74802</v>
      </c>
      <c r="F265" s="66">
        <v>31.5</v>
      </c>
      <c r="G265" s="66">
        <v>-31.512899999999998</v>
      </c>
      <c r="H265" s="66">
        <v>-68.539900000000003</v>
      </c>
      <c r="I265" s="66" t="s">
        <v>5</v>
      </c>
      <c r="N265" s="66" t="s">
        <v>74740</v>
      </c>
      <c r="O265" s="66" t="s">
        <v>74718</v>
      </c>
      <c r="P265" s="66" t="s">
        <v>74719</v>
      </c>
      <c r="Q265" s="66" t="s">
        <v>74718</v>
      </c>
      <c r="R265" s="66">
        <v>1009775</v>
      </c>
      <c r="S265" s="66">
        <v>2015</v>
      </c>
      <c r="Y265" s="66">
        <v>162.738309931727</v>
      </c>
    </row>
    <row r="266" spans="1:25" hidden="1">
      <c r="A266" s="126"/>
      <c r="B266" s="66" t="s">
        <v>74724</v>
      </c>
      <c r="C266" s="66" t="s">
        <v>74723</v>
      </c>
      <c r="D266" s="66" t="s">
        <v>74801</v>
      </c>
      <c r="E266" s="66" t="s">
        <v>74800</v>
      </c>
      <c r="F266" s="66">
        <v>19.2</v>
      </c>
      <c r="G266" s="66">
        <v>-27.114899999999999</v>
      </c>
      <c r="H266" s="66">
        <v>-65.752300000000005</v>
      </c>
      <c r="I266" s="66" t="s">
        <v>11</v>
      </c>
      <c r="M266" s="66">
        <v>1967</v>
      </c>
      <c r="N266" s="66" t="s">
        <v>74799</v>
      </c>
      <c r="O266" s="66" t="s">
        <v>74718</v>
      </c>
      <c r="P266" s="66" t="s">
        <v>74719</v>
      </c>
      <c r="Q266" s="66" t="s">
        <v>74718</v>
      </c>
      <c r="R266" s="66">
        <v>1009883</v>
      </c>
      <c r="S266" s="66">
        <v>2015</v>
      </c>
      <c r="Y266" s="66">
        <v>79.390462323407306</v>
      </c>
    </row>
    <row r="267" spans="1:25" hidden="1">
      <c r="A267" s="126"/>
      <c r="B267" s="66" t="s">
        <v>74724</v>
      </c>
      <c r="C267" s="66" t="s">
        <v>74723</v>
      </c>
      <c r="D267" s="66" t="s">
        <v>74798</v>
      </c>
      <c r="E267" s="66" t="s">
        <v>74797</v>
      </c>
      <c r="F267" s="66">
        <v>42</v>
      </c>
      <c r="G267" s="66">
        <v>-42.706899999999997</v>
      </c>
      <c r="H267" s="66">
        <v>-65.104799999999997</v>
      </c>
      <c r="I267" s="66" t="s">
        <v>5</v>
      </c>
      <c r="N267" s="66" t="s">
        <v>74796</v>
      </c>
      <c r="O267" s="66" t="s">
        <v>74718</v>
      </c>
      <c r="P267" s="66" t="s">
        <v>74719</v>
      </c>
      <c r="Q267" s="66" t="s">
        <v>74718</v>
      </c>
      <c r="R267" s="66">
        <v>1009884</v>
      </c>
      <c r="S267" s="66">
        <v>2015</v>
      </c>
      <c r="Y267" s="66">
        <v>216.98441324230299</v>
      </c>
    </row>
    <row r="268" spans="1:25" hidden="1">
      <c r="A268" s="126"/>
      <c r="B268" s="66" t="s">
        <v>74724</v>
      </c>
      <c r="C268" s="66" t="s">
        <v>74723</v>
      </c>
      <c r="D268" s="66" t="s">
        <v>74795</v>
      </c>
      <c r="E268" s="66" t="s">
        <v>74794</v>
      </c>
      <c r="F268" s="66">
        <v>589</v>
      </c>
      <c r="G268" s="66">
        <v>-34.575400000000002</v>
      </c>
      <c r="H268" s="66">
        <v>-58.378799999999998</v>
      </c>
      <c r="I268" s="66" t="s">
        <v>2</v>
      </c>
      <c r="M268" s="66">
        <v>1965.5</v>
      </c>
      <c r="N268" s="66" t="s">
        <v>74793</v>
      </c>
      <c r="O268" s="66" t="s">
        <v>74718</v>
      </c>
      <c r="P268" s="66" t="s">
        <v>74719</v>
      </c>
      <c r="Q268" s="66" t="s">
        <v>74718</v>
      </c>
      <c r="S268" s="66">
        <v>2015</v>
      </c>
      <c r="Y268" s="66">
        <v>489.64096018446003</v>
      </c>
    </row>
    <row r="269" spans="1:25" hidden="1">
      <c r="A269" s="126"/>
      <c r="B269" s="66" t="s">
        <v>74724</v>
      </c>
      <c r="C269" s="66" t="s">
        <v>74723</v>
      </c>
      <c r="D269" s="66" t="s">
        <v>74792</v>
      </c>
      <c r="E269" s="66" t="s">
        <v>74791</v>
      </c>
      <c r="F269" s="66">
        <v>1.8</v>
      </c>
      <c r="G269" s="66">
        <v>-38.783299999999997</v>
      </c>
      <c r="H269" s="66">
        <v>-61.898400000000002</v>
      </c>
      <c r="I269" s="66" t="s">
        <v>1389</v>
      </c>
      <c r="N269" s="66" t="s">
        <v>74790</v>
      </c>
      <c r="O269" s="66" t="s">
        <v>74718</v>
      </c>
      <c r="P269" s="66" t="s">
        <v>74719</v>
      </c>
      <c r="Q269" s="66" t="s">
        <v>74718</v>
      </c>
      <c r="R269" s="66">
        <v>1013293</v>
      </c>
      <c r="S269" s="66">
        <v>2015</v>
      </c>
      <c r="Y269" s="66">
        <v>6.2074829931972797</v>
      </c>
    </row>
    <row r="270" spans="1:25" hidden="1">
      <c r="A270" s="126"/>
      <c r="B270" s="66" t="s">
        <v>74724</v>
      </c>
      <c r="C270" s="66" t="s">
        <v>74723</v>
      </c>
      <c r="D270" s="66" t="s">
        <v>74789</v>
      </c>
      <c r="E270" s="66" t="s">
        <v>74788</v>
      </c>
      <c r="F270" s="66">
        <v>45</v>
      </c>
      <c r="G270" s="66">
        <v>-31.256699999999999</v>
      </c>
      <c r="H270" s="66">
        <v>-61.520299999999999</v>
      </c>
      <c r="I270" s="66" t="s">
        <v>11</v>
      </c>
      <c r="M270" s="66">
        <v>1981</v>
      </c>
      <c r="N270" s="66" t="s">
        <v>74787</v>
      </c>
      <c r="O270" s="66" t="s">
        <v>74718</v>
      </c>
      <c r="P270" s="66" t="s">
        <v>74719</v>
      </c>
      <c r="Q270" s="66" t="s">
        <v>74718</v>
      </c>
      <c r="R270" s="66">
        <v>1009779</v>
      </c>
      <c r="S270" s="66">
        <v>2015</v>
      </c>
      <c r="Y270" s="66">
        <v>186.071396070486</v>
      </c>
    </row>
    <row r="271" spans="1:25" hidden="1">
      <c r="A271" s="126"/>
      <c r="B271" s="66" t="s">
        <v>74724</v>
      </c>
      <c r="C271" s="66" t="s">
        <v>74723</v>
      </c>
      <c r="D271" s="66" t="s">
        <v>74786</v>
      </c>
      <c r="E271" s="66" t="s">
        <v>74785</v>
      </c>
      <c r="F271" s="66">
        <v>13.2</v>
      </c>
      <c r="G271" s="66">
        <v>-24.983000000000001</v>
      </c>
      <c r="H271" s="66">
        <v>-65.686000000000007</v>
      </c>
      <c r="I271" s="66" t="s">
        <v>11</v>
      </c>
      <c r="M271" s="66">
        <v>1962</v>
      </c>
      <c r="N271" s="66" t="s">
        <v>74740</v>
      </c>
      <c r="O271" s="66" t="s">
        <v>74718</v>
      </c>
      <c r="P271" s="66" t="s">
        <v>74719</v>
      </c>
      <c r="Q271" s="66" t="s">
        <v>74718</v>
      </c>
      <c r="R271" s="66">
        <v>1009886</v>
      </c>
      <c r="S271" s="66">
        <v>2015</v>
      </c>
      <c r="Y271" s="66">
        <v>54.580942847342499</v>
      </c>
    </row>
    <row r="272" spans="1:25" hidden="1">
      <c r="A272" s="126"/>
      <c r="B272" s="66" t="s">
        <v>74724</v>
      </c>
      <c r="C272" s="66" t="s">
        <v>74723</v>
      </c>
      <c r="D272" s="66" t="s">
        <v>74784</v>
      </c>
      <c r="E272" s="66" t="s">
        <v>74783</v>
      </c>
      <c r="F272" s="66">
        <v>35.57</v>
      </c>
      <c r="G272" s="66">
        <v>-33.1614</v>
      </c>
      <c r="H272" s="66">
        <v>-64.364900000000006</v>
      </c>
      <c r="I272" s="66" t="s">
        <v>5</v>
      </c>
      <c r="J272" s="66" t="s">
        <v>3</v>
      </c>
      <c r="M272" s="66">
        <v>1974.5</v>
      </c>
      <c r="N272" s="66" t="s">
        <v>74728</v>
      </c>
      <c r="O272" s="66" t="s">
        <v>74718</v>
      </c>
      <c r="P272" s="66" t="s">
        <v>74719</v>
      </c>
      <c r="Q272" s="66" t="s">
        <v>74718</v>
      </c>
      <c r="R272" s="66">
        <v>1015810</v>
      </c>
      <c r="S272" s="66">
        <v>2015</v>
      </c>
      <c r="Y272" s="66">
        <v>183.76513283401701</v>
      </c>
    </row>
    <row r="273" spans="1:25" hidden="1">
      <c r="A273" s="126"/>
      <c r="B273" s="66" t="s">
        <v>74724</v>
      </c>
      <c r="C273" s="66" t="s">
        <v>74723</v>
      </c>
      <c r="D273" s="66" t="s">
        <v>74782</v>
      </c>
      <c r="E273" s="66" t="s">
        <v>74781</v>
      </c>
      <c r="F273" s="66">
        <v>750</v>
      </c>
      <c r="G273" s="66">
        <v>-53.786200000000001</v>
      </c>
      <c r="H273" s="66">
        <v>-67.722200000000001</v>
      </c>
      <c r="I273" s="66" t="s">
        <v>11</v>
      </c>
      <c r="M273" s="66">
        <v>1986</v>
      </c>
      <c r="N273" s="66" t="s">
        <v>74728</v>
      </c>
      <c r="O273" s="66" t="s">
        <v>74718</v>
      </c>
      <c r="P273" s="66" t="s">
        <v>74719</v>
      </c>
      <c r="Q273" s="66" t="s">
        <v>74718</v>
      </c>
      <c r="S273" s="66">
        <v>2015</v>
      </c>
      <c r="Y273" s="66">
        <v>3101.1899345081001</v>
      </c>
    </row>
    <row r="274" spans="1:25" hidden="1">
      <c r="A274" s="126"/>
      <c r="B274" s="66" t="s">
        <v>74724</v>
      </c>
      <c r="C274" s="66" t="s">
        <v>74723</v>
      </c>
      <c r="D274" s="66" t="s">
        <v>74780</v>
      </c>
      <c r="E274" s="66" t="s">
        <v>74779</v>
      </c>
      <c r="F274" s="66">
        <v>19</v>
      </c>
      <c r="G274" s="66">
        <v>-27.522500000000001</v>
      </c>
      <c r="H274" s="66">
        <v>-64.886099999999999</v>
      </c>
      <c r="I274" s="66" t="s">
        <v>11</v>
      </c>
      <c r="M274" s="66">
        <v>1976</v>
      </c>
      <c r="N274" s="66" t="s">
        <v>74778</v>
      </c>
      <c r="O274" s="66" t="s">
        <v>74718</v>
      </c>
      <c r="P274" s="66" t="s">
        <v>74719</v>
      </c>
      <c r="Q274" s="66" t="s">
        <v>74718</v>
      </c>
      <c r="R274" s="66">
        <v>1018426</v>
      </c>
      <c r="S274" s="66">
        <v>2015</v>
      </c>
      <c r="Y274" s="66">
        <v>78.563478340871896</v>
      </c>
    </row>
    <row r="275" spans="1:25" hidden="1">
      <c r="A275" s="126"/>
      <c r="B275" s="66" t="s">
        <v>74724</v>
      </c>
      <c r="C275" s="66" t="s">
        <v>74723</v>
      </c>
      <c r="D275" s="66" t="s">
        <v>74777</v>
      </c>
      <c r="E275" s="66" t="s">
        <v>74776</v>
      </c>
      <c r="F275" s="66">
        <v>7.9</v>
      </c>
      <c r="G275" s="66">
        <v>-38.824399999999997</v>
      </c>
      <c r="H275" s="66">
        <v>-64.829599999999999</v>
      </c>
      <c r="I275" s="66" t="s">
        <v>11</v>
      </c>
      <c r="M275" s="66">
        <v>2012</v>
      </c>
      <c r="N275" s="66" t="s">
        <v>74775</v>
      </c>
      <c r="O275" s="66" t="s">
        <v>74718</v>
      </c>
      <c r="P275" s="66" t="s">
        <v>74719</v>
      </c>
      <c r="Q275" s="66" t="s">
        <v>74718</v>
      </c>
      <c r="R275" s="66">
        <v>1082818</v>
      </c>
      <c r="S275" s="66">
        <v>2015</v>
      </c>
      <c r="Y275" s="66">
        <v>32.665867310151903</v>
      </c>
    </row>
    <row r="276" spans="1:25" hidden="1">
      <c r="A276" s="126"/>
      <c r="B276" s="66" t="s">
        <v>74724</v>
      </c>
      <c r="C276" s="66" t="s">
        <v>74723</v>
      </c>
      <c r="D276" s="66" t="s">
        <v>74774</v>
      </c>
      <c r="E276" s="66" t="s">
        <v>74773</v>
      </c>
      <c r="F276" s="66">
        <v>945</v>
      </c>
      <c r="G276" s="66">
        <v>-31.389099999999999</v>
      </c>
      <c r="H276" s="66">
        <v>-68.675200000000004</v>
      </c>
      <c r="I276" s="66" t="s">
        <v>11</v>
      </c>
      <c r="M276" s="66">
        <v>1980.4</v>
      </c>
      <c r="N276" s="66" t="s">
        <v>74772</v>
      </c>
      <c r="O276" s="66" t="s">
        <v>74718</v>
      </c>
      <c r="P276" s="66" t="s">
        <v>74719</v>
      </c>
      <c r="Q276" s="66" t="s">
        <v>74718</v>
      </c>
      <c r="S276" s="66">
        <v>2015</v>
      </c>
      <c r="Y276" s="66">
        <v>3907.4993174801998</v>
      </c>
    </row>
    <row r="277" spans="1:25" hidden="1">
      <c r="A277" s="126"/>
      <c r="B277" s="66" t="s">
        <v>74724</v>
      </c>
      <c r="C277" s="66" t="s">
        <v>74723</v>
      </c>
      <c r="D277" s="66" t="s">
        <v>74771</v>
      </c>
      <c r="E277" s="66" t="s">
        <v>74770</v>
      </c>
      <c r="F277" s="66">
        <v>40</v>
      </c>
      <c r="G277" s="66">
        <v>-31.4391</v>
      </c>
      <c r="H277" s="66">
        <v>-62.111899999999999</v>
      </c>
      <c r="I277" s="66" t="s">
        <v>5</v>
      </c>
      <c r="M277" s="66">
        <v>1978.5</v>
      </c>
      <c r="N277" s="66" t="s">
        <v>74728</v>
      </c>
      <c r="O277" s="66" t="s">
        <v>74718</v>
      </c>
      <c r="P277" s="66" t="s">
        <v>74719</v>
      </c>
      <c r="Q277" s="66" t="s">
        <v>74718</v>
      </c>
      <c r="R277" s="66">
        <v>1048466</v>
      </c>
      <c r="S277" s="66">
        <v>2015</v>
      </c>
      <c r="Y277" s="66">
        <v>206.651822135526</v>
      </c>
    </row>
    <row r="278" spans="1:25" hidden="1">
      <c r="A278" s="126"/>
      <c r="B278" s="66" t="s">
        <v>74724</v>
      </c>
      <c r="C278" s="66" t="s">
        <v>74723</v>
      </c>
      <c r="D278" s="66" t="s">
        <v>74769</v>
      </c>
      <c r="E278" s="66" t="s">
        <v>74768</v>
      </c>
      <c r="F278" s="66">
        <v>4.218</v>
      </c>
      <c r="G278" s="66">
        <v>-40.1511</v>
      </c>
      <c r="H278" s="66">
        <v>-71.334000000000003</v>
      </c>
      <c r="I278" s="66" t="s">
        <v>3</v>
      </c>
      <c r="N278" s="66" t="s">
        <v>74767</v>
      </c>
      <c r="O278" s="66" t="s">
        <v>74718</v>
      </c>
      <c r="P278" s="66" t="s">
        <v>74719</v>
      </c>
      <c r="Q278" s="66" t="s">
        <v>74718</v>
      </c>
      <c r="R278" s="66">
        <v>1048777</v>
      </c>
      <c r="S278" s="66">
        <v>2015</v>
      </c>
      <c r="Y278" s="66">
        <v>68.723818862676097</v>
      </c>
    </row>
    <row r="279" spans="1:25" hidden="1">
      <c r="A279" s="126"/>
      <c r="B279" s="66" t="s">
        <v>74724</v>
      </c>
      <c r="C279" s="66" t="s">
        <v>74723</v>
      </c>
      <c r="D279" s="66" t="s">
        <v>74766</v>
      </c>
      <c r="E279" s="66" t="s">
        <v>74765</v>
      </c>
      <c r="F279" s="66">
        <v>644</v>
      </c>
      <c r="G279" s="66">
        <v>-33.356200000000001</v>
      </c>
      <c r="H279" s="66">
        <v>-60.172899999999998</v>
      </c>
      <c r="I279" s="66" t="s">
        <v>2</v>
      </c>
      <c r="J279" s="66" t="s">
        <v>5</v>
      </c>
      <c r="M279" s="66">
        <v>1965.4</v>
      </c>
      <c r="N279" s="66" t="s">
        <v>74740</v>
      </c>
      <c r="O279" s="66" t="s">
        <v>74718</v>
      </c>
      <c r="P279" s="66" t="s">
        <v>74719</v>
      </c>
      <c r="Q279" s="66" t="s">
        <v>74718</v>
      </c>
      <c r="R279" s="66">
        <v>1011932</v>
      </c>
      <c r="S279" s="66">
        <v>2015</v>
      </c>
      <c r="Y279" s="66">
        <v>535.36295137316199</v>
      </c>
    </row>
    <row r="280" spans="1:25" hidden="1">
      <c r="A280" s="126"/>
      <c r="B280" s="66" t="s">
        <v>74724</v>
      </c>
      <c r="C280" s="66" t="s">
        <v>74723</v>
      </c>
      <c r="D280" s="66" t="s">
        <v>74764</v>
      </c>
      <c r="E280" s="66" t="s">
        <v>74763</v>
      </c>
      <c r="F280" s="66">
        <v>2.2160000000000002</v>
      </c>
      <c r="G280" s="66">
        <v>-26.625299999999999</v>
      </c>
      <c r="H280" s="66">
        <v>-54.110199999999999</v>
      </c>
      <c r="I280" s="66" t="s">
        <v>3</v>
      </c>
      <c r="N280" s="66" t="s">
        <v>74737</v>
      </c>
      <c r="O280" s="66" t="s">
        <v>74718</v>
      </c>
      <c r="P280" s="66" t="s">
        <v>74719</v>
      </c>
      <c r="Q280" s="66" t="s">
        <v>74718</v>
      </c>
      <c r="R280" s="66">
        <v>1009890</v>
      </c>
      <c r="S280" s="66">
        <v>2015</v>
      </c>
      <c r="Y280" s="66">
        <v>36.105259032643502</v>
      </c>
    </row>
    <row r="281" spans="1:25" hidden="1">
      <c r="A281" s="126"/>
      <c r="B281" s="66" t="s">
        <v>74724</v>
      </c>
      <c r="C281" s="66" t="s">
        <v>74723</v>
      </c>
      <c r="D281" s="66" t="s">
        <v>37849</v>
      </c>
      <c r="E281" s="66" t="s">
        <v>74762</v>
      </c>
      <c r="F281" s="66">
        <v>26</v>
      </c>
      <c r="G281" s="66">
        <v>-31.353300000000001</v>
      </c>
      <c r="H281" s="66">
        <v>-64.393799999999999</v>
      </c>
      <c r="I281" s="66" t="s">
        <v>11</v>
      </c>
      <c r="M281" s="66">
        <v>1944</v>
      </c>
      <c r="N281" s="66" t="s">
        <v>74728</v>
      </c>
      <c r="O281" s="66" t="s">
        <v>74718</v>
      </c>
      <c r="P281" s="66" t="s">
        <v>74719</v>
      </c>
      <c r="Q281" s="66" t="s">
        <v>74718</v>
      </c>
      <c r="R281" s="66">
        <v>1048630</v>
      </c>
      <c r="S281" s="66">
        <v>2015</v>
      </c>
      <c r="Y281" s="66">
        <v>107.50791772961399</v>
      </c>
    </row>
    <row r="282" spans="1:25" hidden="1">
      <c r="A282" s="126"/>
      <c r="B282" s="66" t="s">
        <v>74724</v>
      </c>
      <c r="C282" s="66" t="s">
        <v>74723</v>
      </c>
      <c r="D282" s="66" t="s">
        <v>74761</v>
      </c>
      <c r="E282" s="66" t="s">
        <v>74760</v>
      </c>
      <c r="F282" s="66">
        <v>2.25</v>
      </c>
      <c r="G282" s="66">
        <v>-36.231400000000001</v>
      </c>
      <c r="H282" s="66">
        <v>-66.938100000000006</v>
      </c>
      <c r="I282" s="66" t="s">
        <v>3</v>
      </c>
      <c r="N282" s="66" t="s">
        <v>74759</v>
      </c>
      <c r="O282" s="66" t="s">
        <v>74718</v>
      </c>
      <c r="P282" s="66" t="s">
        <v>74719</v>
      </c>
      <c r="Q282" s="66" t="s">
        <v>74718</v>
      </c>
      <c r="R282" s="66">
        <v>1048709</v>
      </c>
      <c r="S282" s="66">
        <v>2015</v>
      </c>
      <c r="Y282" s="66">
        <v>36.659220588198501</v>
      </c>
    </row>
    <row r="283" spans="1:25" hidden="1">
      <c r="A283" s="126"/>
      <c r="B283" s="66" t="s">
        <v>74724</v>
      </c>
      <c r="C283" s="66" t="s">
        <v>74723</v>
      </c>
      <c r="D283" s="66" t="s">
        <v>74758</v>
      </c>
      <c r="E283" s="66" t="s">
        <v>74757</v>
      </c>
      <c r="F283" s="66">
        <v>2.6840000000000002</v>
      </c>
      <c r="G283" s="66">
        <v>-28.549700000000001</v>
      </c>
      <c r="H283" s="66">
        <v>-56.072200000000002</v>
      </c>
      <c r="I283" s="66" t="s">
        <v>3</v>
      </c>
      <c r="N283" s="66" t="s">
        <v>74756</v>
      </c>
      <c r="O283" s="66" t="s">
        <v>74718</v>
      </c>
      <c r="P283" s="66" t="s">
        <v>74719</v>
      </c>
      <c r="Q283" s="66" t="s">
        <v>74718</v>
      </c>
      <c r="R283" s="66">
        <v>1048650</v>
      </c>
      <c r="S283" s="66">
        <v>2015</v>
      </c>
      <c r="Y283" s="66">
        <v>43.730376914988803</v>
      </c>
    </row>
    <row r="284" spans="1:25" hidden="1">
      <c r="A284" s="126"/>
      <c r="B284" s="66" t="s">
        <v>74724</v>
      </c>
      <c r="C284" s="66" t="s">
        <v>74723</v>
      </c>
      <c r="D284" s="66" t="s">
        <v>74755</v>
      </c>
      <c r="E284" s="66" t="s">
        <v>74754</v>
      </c>
      <c r="F284" s="66">
        <v>226</v>
      </c>
      <c r="G284" s="66">
        <v>-32.905299999999997</v>
      </c>
      <c r="H284" s="66">
        <v>-60.680700000000002</v>
      </c>
      <c r="I284" s="66" t="s">
        <v>2</v>
      </c>
      <c r="M284" s="66">
        <v>1962.2</v>
      </c>
      <c r="N284" s="66" t="s">
        <v>74753</v>
      </c>
      <c r="O284" s="66" t="s">
        <v>74718</v>
      </c>
      <c r="P284" s="66" t="s">
        <v>74719</v>
      </c>
      <c r="Q284" s="66" t="s">
        <v>74718</v>
      </c>
      <c r="R284" s="66">
        <v>1009895</v>
      </c>
      <c r="S284" s="66">
        <v>2015</v>
      </c>
      <c r="Y284" s="66">
        <v>187.875818339029</v>
      </c>
    </row>
    <row r="285" spans="1:25" hidden="1">
      <c r="A285" s="126"/>
      <c r="B285" s="66" t="s">
        <v>74724</v>
      </c>
      <c r="C285" s="66" t="s">
        <v>74723</v>
      </c>
      <c r="D285" s="66" t="s">
        <v>74752</v>
      </c>
      <c r="E285" s="66" t="s">
        <v>74751</v>
      </c>
      <c r="F285" s="66">
        <v>140</v>
      </c>
      <c r="G285" s="66">
        <v>-31.463000000000001</v>
      </c>
      <c r="H285" s="66">
        <v>-64.238799999999998</v>
      </c>
      <c r="I285" s="66" t="s">
        <v>5</v>
      </c>
      <c r="M285" s="66">
        <v>1981</v>
      </c>
      <c r="N285" s="66" t="s">
        <v>74728</v>
      </c>
      <c r="O285" s="66" t="s">
        <v>74718</v>
      </c>
      <c r="P285" s="66" t="s">
        <v>74719</v>
      </c>
      <c r="Q285" s="66" t="s">
        <v>74718</v>
      </c>
      <c r="S285" s="66">
        <v>2015</v>
      </c>
      <c r="Y285" s="66">
        <v>723.28137747434403</v>
      </c>
    </row>
    <row r="286" spans="1:25" hidden="1">
      <c r="A286" s="126"/>
      <c r="B286" s="66" t="s">
        <v>74724</v>
      </c>
      <c r="C286" s="66" t="s">
        <v>74723</v>
      </c>
      <c r="D286" s="66" t="s">
        <v>74750</v>
      </c>
      <c r="E286" s="66" t="s">
        <v>74749</v>
      </c>
      <c r="F286" s="66">
        <v>17</v>
      </c>
      <c r="G286" s="66">
        <v>-22.509899999999998</v>
      </c>
      <c r="H286" s="66">
        <v>-63.796999999999997</v>
      </c>
      <c r="I286" s="66" t="s">
        <v>5</v>
      </c>
      <c r="J286" s="66" t="s">
        <v>3</v>
      </c>
      <c r="N286" s="66" t="s">
        <v>74740</v>
      </c>
      <c r="O286" s="66" t="s">
        <v>74718</v>
      </c>
      <c r="P286" s="66" t="s">
        <v>74719</v>
      </c>
      <c r="Q286" s="66" t="s">
        <v>74718</v>
      </c>
      <c r="R286" s="66">
        <v>1086546</v>
      </c>
      <c r="S286" s="66">
        <v>2015</v>
      </c>
      <c r="Y286" s="66">
        <v>87.827024407598898</v>
      </c>
    </row>
    <row r="287" spans="1:25" hidden="1">
      <c r="A287" s="126"/>
      <c r="B287" s="66" t="s">
        <v>74724</v>
      </c>
      <c r="C287" s="66" t="s">
        <v>74723</v>
      </c>
      <c r="D287" s="66" t="s">
        <v>74748</v>
      </c>
      <c r="E287" s="66" t="s">
        <v>74747</v>
      </c>
      <c r="F287" s="66">
        <v>163.19999999999999</v>
      </c>
      <c r="G287" s="66">
        <v>-33.365499999999997</v>
      </c>
      <c r="H287" s="66">
        <v>-60.143500000000003</v>
      </c>
      <c r="I287" s="66" t="s">
        <v>5</v>
      </c>
      <c r="M287" s="66">
        <v>1998</v>
      </c>
      <c r="N287" s="66" t="s">
        <v>74746</v>
      </c>
      <c r="O287" s="66" t="s">
        <v>74718</v>
      </c>
      <c r="P287" s="66" t="s">
        <v>74719</v>
      </c>
      <c r="Q287" s="66" t="s">
        <v>74718</v>
      </c>
      <c r="S287" s="66">
        <v>2015</v>
      </c>
      <c r="Y287" s="66">
        <v>843.13943431294899</v>
      </c>
    </row>
    <row r="288" spans="1:25" hidden="1">
      <c r="A288" s="126"/>
      <c r="B288" s="66" t="s">
        <v>74724</v>
      </c>
      <c r="C288" s="66" t="s">
        <v>74723</v>
      </c>
      <c r="D288" s="66" t="s">
        <v>74745</v>
      </c>
      <c r="E288" s="66" t="s">
        <v>74744</v>
      </c>
      <c r="F288" s="66">
        <v>3.2</v>
      </c>
      <c r="G288" s="66">
        <v>-29.235199999999999</v>
      </c>
      <c r="H288" s="66">
        <v>-61.7577</v>
      </c>
      <c r="I288" s="66" t="s">
        <v>3</v>
      </c>
      <c r="N288" s="66" t="s">
        <v>74743</v>
      </c>
      <c r="O288" s="66" t="s">
        <v>74718</v>
      </c>
      <c r="P288" s="66" t="s">
        <v>74719</v>
      </c>
      <c r="Q288" s="66" t="s">
        <v>74718</v>
      </c>
      <c r="R288" s="66">
        <v>1048888</v>
      </c>
      <c r="S288" s="66">
        <v>2015</v>
      </c>
      <c r="Y288" s="66">
        <v>52.137558169882297</v>
      </c>
    </row>
    <row r="289" spans="1:25" hidden="1">
      <c r="A289" s="126"/>
      <c r="B289" s="66" t="s">
        <v>74724</v>
      </c>
      <c r="C289" s="66" t="s">
        <v>74723</v>
      </c>
      <c r="D289" s="66" t="s">
        <v>74742</v>
      </c>
      <c r="E289" s="66" t="s">
        <v>74741</v>
      </c>
      <c r="F289" s="66">
        <v>42</v>
      </c>
      <c r="G289" s="66">
        <v>-31.4557</v>
      </c>
      <c r="H289" s="66">
        <v>-68.755600000000001</v>
      </c>
      <c r="I289" s="66" t="s">
        <v>11</v>
      </c>
      <c r="N289" s="66" t="s">
        <v>74740</v>
      </c>
      <c r="O289" s="66" t="s">
        <v>74718</v>
      </c>
      <c r="P289" s="66" t="s">
        <v>74719</v>
      </c>
      <c r="Q289" s="66" t="s">
        <v>74718</v>
      </c>
      <c r="R289" s="66">
        <v>1086316</v>
      </c>
      <c r="S289" s="66">
        <v>2015</v>
      </c>
      <c r="Y289" s="66">
        <v>173.66663633245301</v>
      </c>
    </row>
    <row r="290" spans="1:25" hidden="1">
      <c r="A290" s="126"/>
      <c r="B290" s="66" t="s">
        <v>74724</v>
      </c>
      <c r="C290" s="66" t="s">
        <v>74723</v>
      </c>
      <c r="D290" s="66" t="s">
        <v>74739</v>
      </c>
      <c r="E290" s="66" t="s">
        <v>74738</v>
      </c>
      <c r="F290" s="66">
        <v>120</v>
      </c>
      <c r="G290" s="66">
        <v>-25.8766</v>
      </c>
      <c r="H290" s="66">
        <v>-54.5687</v>
      </c>
      <c r="I290" s="66" t="s">
        <v>11</v>
      </c>
      <c r="M290" s="66">
        <v>1991</v>
      </c>
      <c r="N290" s="66" t="s">
        <v>74737</v>
      </c>
      <c r="O290" s="66" t="s">
        <v>74718</v>
      </c>
      <c r="P290" s="66" t="s">
        <v>74719</v>
      </c>
      <c r="Q290" s="66" t="s">
        <v>74718</v>
      </c>
      <c r="R290" s="66">
        <v>1014553</v>
      </c>
      <c r="S290" s="66">
        <v>2015</v>
      </c>
      <c r="Y290" s="66">
        <v>496.19038952129603</v>
      </c>
    </row>
    <row r="291" spans="1:25" hidden="1">
      <c r="A291" s="126"/>
      <c r="B291" s="66" t="s">
        <v>74724</v>
      </c>
      <c r="C291" s="66" t="s">
        <v>74723</v>
      </c>
      <c r="D291" s="66" t="s">
        <v>74736</v>
      </c>
      <c r="E291" s="66" t="s">
        <v>74735</v>
      </c>
      <c r="F291" s="66">
        <v>9.1</v>
      </c>
      <c r="G291" s="66">
        <v>-33.777700000000003</v>
      </c>
      <c r="H291" s="66">
        <v>-61.955500000000001</v>
      </c>
      <c r="I291" s="66" t="s">
        <v>3</v>
      </c>
      <c r="J291" s="66" t="s">
        <v>5</v>
      </c>
      <c r="N291" s="66" t="s">
        <v>74734</v>
      </c>
      <c r="O291" s="66" t="s">
        <v>74718</v>
      </c>
      <c r="P291" s="66" t="s">
        <v>74719</v>
      </c>
      <c r="Q291" s="66" t="s">
        <v>74718</v>
      </c>
      <c r="R291" s="66">
        <v>1086563</v>
      </c>
      <c r="S291" s="66">
        <v>2015</v>
      </c>
      <c r="Y291" s="66">
        <v>148.266181045602</v>
      </c>
    </row>
    <row r="292" spans="1:25" hidden="1">
      <c r="A292" s="126"/>
      <c r="B292" s="66" t="s">
        <v>74724</v>
      </c>
      <c r="C292" s="66" t="s">
        <v>74723</v>
      </c>
      <c r="D292" s="66" t="s">
        <v>74733</v>
      </c>
      <c r="E292" s="66" t="s">
        <v>74732</v>
      </c>
      <c r="F292" s="66">
        <v>130</v>
      </c>
      <c r="G292" s="66">
        <v>-37.248699999999999</v>
      </c>
      <c r="H292" s="66">
        <v>-56.997300000000003</v>
      </c>
      <c r="I292" s="66" t="s">
        <v>5</v>
      </c>
      <c r="N292" s="66" t="s">
        <v>74731</v>
      </c>
      <c r="O292" s="66" t="s">
        <v>74718</v>
      </c>
      <c r="P292" s="66" t="s">
        <v>74719</v>
      </c>
      <c r="Q292" s="66" t="s">
        <v>74718</v>
      </c>
      <c r="S292" s="66">
        <v>2015</v>
      </c>
      <c r="Y292" s="66">
        <v>671.61842194046199</v>
      </c>
    </row>
    <row r="293" spans="1:25" hidden="1">
      <c r="A293" s="126"/>
      <c r="B293" s="66" t="s">
        <v>74724</v>
      </c>
      <c r="C293" s="66" t="s">
        <v>74723</v>
      </c>
      <c r="D293" s="66" t="s">
        <v>74730</v>
      </c>
      <c r="E293" s="66" t="s">
        <v>74729</v>
      </c>
      <c r="F293" s="66">
        <v>48</v>
      </c>
      <c r="G293" s="66">
        <v>-39.087200000000003</v>
      </c>
      <c r="H293" s="66">
        <v>-67.088099999999997</v>
      </c>
      <c r="I293" s="66" t="s">
        <v>5</v>
      </c>
      <c r="M293" s="66">
        <v>1971</v>
      </c>
      <c r="N293" s="66" t="s">
        <v>74728</v>
      </c>
      <c r="O293" s="66" t="s">
        <v>74718</v>
      </c>
      <c r="P293" s="66" t="s">
        <v>74719</v>
      </c>
      <c r="Q293" s="66" t="s">
        <v>74718</v>
      </c>
      <c r="R293" s="66">
        <v>1015807</v>
      </c>
      <c r="S293" s="66">
        <v>2015</v>
      </c>
      <c r="Y293" s="66">
        <v>247.98218656263199</v>
      </c>
    </row>
    <row r="294" spans="1:25" hidden="1">
      <c r="A294" s="126"/>
      <c r="B294" s="66" t="s">
        <v>74724</v>
      </c>
      <c r="C294" s="66" t="s">
        <v>74723</v>
      </c>
      <c r="D294" s="66" t="s">
        <v>74727</v>
      </c>
      <c r="E294" s="66" t="s">
        <v>74726</v>
      </c>
      <c r="F294" s="66">
        <v>560</v>
      </c>
      <c r="G294" s="66">
        <v>-32.5807</v>
      </c>
      <c r="H294" s="66">
        <v>-60.790300000000002</v>
      </c>
      <c r="I294" s="66" t="s">
        <v>5</v>
      </c>
      <c r="J294" s="66" t="s">
        <v>2</v>
      </c>
      <c r="N294" s="66" t="s">
        <v>74725</v>
      </c>
      <c r="O294" s="66" t="s">
        <v>74718</v>
      </c>
      <c r="P294" s="66" t="s">
        <v>74719</v>
      </c>
      <c r="Q294" s="66" t="s">
        <v>74718</v>
      </c>
      <c r="R294" s="66">
        <v>1093945</v>
      </c>
      <c r="S294" s="66">
        <v>2015</v>
      </c>
      <c r="Y294" s="66">
        <v>2893.1255098973702</v>
      </c>
    </row>
    <row r="295" spans="1:25" hidden="1">
      <c r="A295" s="126"/>
      <c r="B295" s="66" t="s">
        <v>74724</v>
      </c>
      <c r="C295" s="66" t="s">
        <v>74723</v>
      </c>
      <c r="D295" s="66" t="s">
        <v>74722</v>
      </c>
      <c r="E295" s="66" t="s">
        <v>74721</v>
      </c>
      <c r="F295" s="66">
        <v>1550</v>
      </c>
      <c r="G295" s="66">
        <v>-27.482700000000001</v>
      </c>
      <c r="H295" s="66">
        <v>-56.739699999999999</v>
      </c>
      <c r="I295" s="66" t="s">
        <v>11</v>
      </c>
      <c r="M295" s="66">
        <v>1995.6</v>
      </c>
      <c r="N295" s="66" t="s">
        <v>74720</v>
      </c>
      <c r="O295" s="66" t="s">
        <v>74718</v>
      </c>
      <c r="P295" s="66" t="s">
        <v>74719</v>
      </c>
      <c r="Q295" s="66" t="s">
        <v>74718</v>
      </c>
      <c r="R295" s="66">
        <v>1016581</v>
      </c>
      <c r="S295" s="66">
        <v>2015</v>
      </c>
      <c r="Y295" s="66">
        <v>6409.1258646500701</v>
      </c>
    </row>
    <row r="296" spans="1:25" hidden="1">
      <c r="A296" s="126"/>
      <c r="B296" s="66" t="s">
        <v>74695</v>
      </c>
      <c r="C296" s="66" t="s">
        <v>74694</v>
      </c>
      <c r="D296" s="66" t="s">
        <v>74717</v>
      </c>
      <c r="E296" s="66" t="s">
        <v>74716</v>
      </c>
      <c r="F296" s="66">
        <v>375</v>
      </c>
      <c r="G296" s="66">
        <v>40.180500000000002</v>
      </c>
      <c r="H296" s="66">
        <v>44.149799999999999</v>
      </c>
      <c r="I296" s="66" t="s">
        <v>2730</v>
      </c>
      <c r="M296" s="66">
        <v>1980</v>
      </c>
      <c r="N296" s="66" t="s">
        <v>74715</v>
      </c>
      <c r="O296" s="66" t="s">
        <v>30805</v>
      </c>
      <c r="P296" s="66" t="s">
        <v>74714</v>
      </c>
      <c r="Q296" s="66" t="s">
        <v>805</v>
      </c>
      <c r="R296" s="66">
        <v>1010334</v>
      </c>
      <c r="Y296" s="66">
        <v>2465</v>
      </c>
    </row>
    <row r="297" spans="1:25" hidden="1">
      <c r="A297" s="126"/>
      <c r="B297" s="66" t="s">
        <v>74695</v>
      </c>
      <c r="C297" s="66" t="s">
        <v>74694</v>
      </c>
      <c r="D297" s="66" t="s">
        <v>74713</v>
      </c>
      <c r="E297" s="66" t="s">
        <v>74712</v>
      </c>
      <c r="F297" s="66">
        <v>1110</v>
      </c>
      <c r="G297" s="66">
        <v>40.564</v>
      </c>
      <c r="H297" s="66">
        <v>44.747900000000001</v>
      </c>
      <c r="I297" s="66" t="s">
        <v>5</v>
      </c>
      <c r="N297" s="66" t="s">
        <v>74711</v>
      </c>
      <c r="O297" s="66" t="s">
        <v>74690</v>
      </c>
      <c r="P297" s="66" t="s">
        <v>74710</v>
      </c>
      <c r="Q297" s="66" t="s">
        <v>805</v>
      </c>
      <c r="R297" s="66">
        <v>1010329</v>
      </c>
      <c r="Y297" s="66">
        <v>1890.62143966856</v>
      </c>
    </row>
    <row r="298" spans="1:25" hidden="1">
      <c r="A298" s="126"/>
      <c r="B298" s="66" t="s">
        <v>74695</v>
      </c>
      <c r="C298" s="66" t="s">
        <v>74694</v>
      </c>
      <c r="D298" s="66" t="s">
        <v>74709</v>
      </c>
      <c r="E298" s="66" t="s">
        <v>74708</v>
      </c>
      <c r="F298" s="66">
        <v>271</v>
      </c>
      <c r="G298" s="66">
        <v>40.115200000000002</v>
      </c>
      <c r="H298" s="66">
        <v>44.497300000000003</v>
      </c>
      <c r="I298" s="66" t="s">
        <v>5</v>
      </c>
      <c r="M298" s="66">
        <v>2010</v>
      </c>
      <c r="N298" s="66" t="s">
        <v>74707</v>
      </c>
      <c r="O298" s="66" t="s">
        <v>74690</v>
      </c>
      <c r="P298" s="66" t="s">
        <v>74689</v>
      </c>
      <c r="Q298" s="66" t="s">
        <v>1367</v>
      </c>
      <c r="Y298" s="66">
        <v>461.58415328845098</v>
      </c>
    </row>
    <row r="299" spans="1:25" hidden="1">
      <c r="A299" s="126"/>
      <c r="B299" s="66" t="s">
        <v>74695</v>
      </c>
      <c r="C299" s="66" t="s">
        <v>74694</v>
      </c>
      <c r="D299" s="66" t="s">
        <v>74706</v>
      </c>
      <c r="E299" s="66" t="s">
        <v>74705</v>
      </c>
      <c r="F299" s="66">
        <v>561</v>
      </c>
      <c r="G299" s="66">
        <v>40.507800000000003</v>
      </c>
      <c r="H299" s="66">
        <v>44.760599999999997</v>
      </c>
      <c r="I299" s="66" t="s">
        <v>11</v>
      </c>
      <c r="N299" s="66" t="s">
        <v>35497</v>
      </c>
      <c r="O299" s="66" t="s">
        <v>74690</v>
      </c>
      <c r="P299" s="66" t="s">
        <v>74704</v>
      </c>
      <c r="Q299" s="66" t="s">
        <v>805</v>
      </c>
      <c r="Y299" s="66">
        <v>1158.0435233160599</v>
      </c>
    </row>
    <row r="300" spans="1:25" hidden="1">
      <c r="A300" s="126"/>
      <c r="B300" s="66" t="s">
        <v>74695</v>
      </c>
      <c r="C300" s="66" t="s">
        <v>74694</v>
      </c>
      <c r="D300" s="66" t="s">
        <v>74703</v>
      </c>
      <c r="E300" s="66" t="s">
        <v>74702</v>
      </c>
      <c r="F300" s="66">
        <v>170</v>
      </c>
      <c r="G300" s="66">
        <v>39.474299999999999</v>
      </c>
      <c r="H300" s="66">
        <v>46.130600000000001</v>
      </c>
      <c r="I300" s="66" t="s">
        <v>11</v>
      </c>
      <c r="M300" s="66">
        <v>1978</v>
      </c>
      <c r="N300" s="66" t="s">
        <v>74697</v>
      </c>
      <c r="O300" s="66" t="s">
        <v>74690</v>
      </c>
      <c r="P300" s="66" t="s">
        <v>74696</v>
      </c>
      <c r="Q300" s="66" t="s">
        <v>805</v>
      </c>
      <c r="Y300" s="66">
        <v>350.922279792746</v>
      </c>
    </row>
    <row r="301" spans="1:25" hidden="1">
      <c r="A301" s="126"/>
      <c r="B301" s="66" t="s">
        <v>74695</v>
      </c>
      <c r="C301" s="66" t="s">
        <v>74694</v>
      </c>
      <c r="D301" s="66" t="s">
        <v>74701</v>
      </c>
      <c r="E301" s="66" t="s">
        <v>74700</v>
      </c>
      <c r="F301" s="66">
        <v>76</v>
      </c>
      <c r="G301" s="66">
        <v>39.6494</v>
      </c>
      <c r="H301" s="66">
        <v>45.85</v>
      </c>
      <c r="I301" s="66" t="s">
        <v>11</v>
      </c>
      <c r="M301" s="66">
        <v>1989</v>
      </c>
      <c r="N301" s="66" t="s">
        <v>74697</v>
      </c>
      <c r="O301" s="66" t="s">
        <v>74690</v>
      </c>
      <c r="P301" s="66" t="s">
        <v>74696</v>
      </c>
      <c r="Q301" s="66" t="s">
        <v>805</v>
      </c>
      <c r="Y301" s="66">
        <v>156.88290155440399</v>
      </c>
    </row>
    <row r="302" spans="1:25" hidden="1">
      <c r="A302" s="126"/>
      <c r="B302" s="66" t="s">
        <v>74695</v>
      </c>
      <c r="C302" s="66" t="s">
        <v>74694</v>
      </c>
      <c r="D302" s="66" t="s">
        <v>74699</v>
      </c>
      <c r="E302" s="66" t="s">
        <v>74698</v>
      </c>
      <c r="F302" s="66">
        <v>158</v>
      </c>
      <c r="G302" s="66">
        <v>39.395600000000002</v>
      </c>
      <c r="H302" s="66">
        <v>46.257800000000003</v>
      </c>
      <c r="I302" s="66" t="s">
        <v>11</v>
      </c>
      <c r="M302" s="66">
        <v>1970</v>
      </c>
      <c r="N302" s="66" t="s">
        <v>74697</v>
      </c>
      <c r="O302" s="66" t="s">
        <v>74690</v>
      </c>
      <c r="P302" s="66" t="s">
        <v>74696</v>
      </c>
      <c r="Q302" s="66" t="s">
        <v>1367</v>
      </c>
      <c r="R302" s="66">
        <v>1010339</v>
      </c>
      <c r="Y302" s="66">
        <v>326.15129533678697</v>
      </c>
    </row>
    <row r="303" spans="1:25" hidden="1">
      <c r="A303" s="126"/>
      <c r="B303" s="66" t="s">
        <v>74695</v>
      </c>
      <c r="C303" s="66" t="s">
        <v>74694</v>
      </c>
      <c r="D303" s="66" t="s">
        <v>74693</v>
      </c>
      <c r="E303" s="66" t="s">
        <v>74692</v>
      </c>
      <c r="F303" s="66">
        <v>550</v>
      </c>
      <c r="G303" s="66">
        <v>40.113799999999998</v>
      </c>
      <c r="H303" s="66">
        <v>44.503799999999998</v>
      </c>
      <c r="I303" s="66" t="s">
        <v>5</v>
      </c>
      <c r="N303" s="66" t="s">
        <v>74691</v>
      </c>
      <c r="O303" s="66" t="s">
        <v>74690</v>
      </c>
      <c r="P303" s="66" t="s">
        <v>74689</v>
      </c>
      <c r="Q303" s="66" t="s">
        <v>1367</v>
      </c>
      <c r="Y303" s="66">
        <v>936.79440704298202</v>
      </c>
    </row>
    <row r="304" spans="1:25" hidden="1">
      <c r="A304" s="126"/>
      <c r="B304" s="66" t="s">
        <v>73689</v>
      </c>
      <c r="C304" s="66" t="s">
        <v>73688</v>
      </c>
      <c r="D304" s="66" t="s">
        <v>74687</v>
      </c>
      <c r="E304" s="66" t="s">
        <v>74688</v>
      </c>
      <c r="F304" s="66">
        <v>1</v>
      </c>
      <c r="G304" s="66">
        <v>-34.945300000000003</v>
      </c>
      <c r="H304" s="66">
        <v>138.5882</v>
      </c>
      <c r="I304" s="66" t="s">
        <v>2260</v>
      </c>
      <c r="N304" s="66" t="s">
        <v>74687</v>
      </c>
      <c r="O304" s="66" t="s">
        <v>73683</v>
      </c>
      <c r="P304" s="66" t="s">
        <v>73684</v>
      </c>
      <c r="Q304" s="66" t="s">
        <v>73683</v>
      </c>
      <c r="R304" s="66">
        <v>1078760</v>
      </c>
      <c r="Y304" s="66">
        <v>19.9989900861457</v>
      </c>
    </row>
    <row r="305" spans="1:25" hidden="1">
      <c r="A305" s="126"/>
      <c r="B305" s="66" t="s">
        <v>73689</v>
      </c>
      <c r="C305" s="66" t="s">
        <v>73688</v>
      </c>
      <c r="D305" s="66" t="s">
        <v>74686</v>
      </c>
      <c r="E305" s="66" t="s">
        <v>74685</v>
      </c>
      <c r="F305" s="66">
        <v>21.6</v>
      </c>
      <c r="G305" s="66">
        <v>-35.064100000000003</v>
      </c>
      <c r="H305" s="66">
        <v>117.79770000000001</v>
      </c>
      <c r="I305" s="66" t="s">
        <v>1389</v>
      </c>
      <c r="N305" s="66" t="s">
        <v>73774</v>
      </c>
      <c r="O305" s="66" t="s">
        <v>73683</v>
      </c>
      <c r="P305" s="66" t="s">
        <v>73684</v>
      </c>
      <c r="Q305" s="66" t="s">
        <v>73683</v>
      </c>
      <c r="R305" s="66">
        <v>1049129</v>
      </c>
      <c r="T305" s="66">
        <v>89.595277777777696</v>
      </c>
      <c r="U305" s="66">
        <v>102.642777777777</v>
      </c>
      <c r="V305" s="66">
        <v>96.5555555555555</v>
      </c>
      <c r="W305" s="66">
        <v>95.872777777777699</v>
      </c>
      <c r="X305" s="66">
        <v>85.900277777777703</v>
      </c>
    </row>
    <row r="306" spans="1:25" hidden="1">
      <c r="A306" s="126"/>
      <c r="B306" s="66" t="s">
        <v>73689</v>
      </c>
      <c r="C306" s="66" t="s">
        <v>73688</v>
      </c>
      <c r="D306" s="66" t="s">
        <v>74684</v>
      </c>
      <c r="E306" s="66" t="s">
        <v>74683</v>
      </c>
      <c r="F306" s="66">
        <v>4</v>
      </c>
      <c r="G306" s="66">
        <v>-34.550899999999999</v>
      </c>
      <c r="H306" s="66">
        <v>138.76589999999999</v>
      </c>
      <c r="I306" s="66" t="s">
        <v>3</v>
      </c>
      <c r="N306" s="66" t="s">
        <v>74682</v>
      </c>
      <c r="O306" s="66" t="s">
        <v>73683</v>
      </c>
      <c r="P306" s="66" t="s">
        <v>73684</v>
      </c>
      <c r="Q306" s="66" t="s">
        <v>73683</v>
      </c>
      <c r="Y306" s="66">
        <v>42.116223235916799</v>
      </c>
    </row>
    <row r="307" spans="1:25" hidden="1">
      <c r="A307" s="126"/>
      <c r="B307" s="66" t="s">
        <v>73689</v>
      </c>
      <c r="C307" s="66" t="s">
        <v>73688</v>
      </c>
      <c r="D307" s="66" t="s">
        <v>74681</v>
      </c>
      <c r="E307" s="66" t="s">
        <v>74680</v>
      </c>
      <c r="F307" s="66">
        <v>50</v>
      </c>
      <c r="G307" s="66">
        <v>-34.503399999999999</v>
      </c>
      <c r="H307" s="66">
        <v>139.02459999999999</v>
      </c>
      <c r="I307" s="66" t="s">
        <v>3</v>
      </c>
      <c r="N307" s="66" t="s">
        <v>74016</v>
      </c>
      <c r="O307" s="66" t="s">
        <v>73683</v>
      </c>
      <c r="P307" s="66" t="s">
        <v>73684</v>
      </c>
      <c r="Q307" s="66" t="s">
        <v>73683</v>
      </c>
      <c r="R307" s="66">
        <v>1065303</v>
      </c>
      <c r="V307" s="66">
        <v>1.6530555555555499</v>
      </c>
      <c r="W307" s="66">
        <v>5.3008333333333297</v>
      </c>
      <c r="X307" s="66">
        <v>7.6497222222222199</v>
      </c>
      <c r="Y307" s="66">
        <v>526.45279044895995</v>
      </c>
    </row>
    <row r="308" spans="1:25" hidden="1">
      <c r="A308" s="126"/>
      <c r="B308" s="66" t="s">
        <v>73689</v>
      </c>
      <c r="C308" s="66" t="s">
        <v>73688</v>
      </c>
      <c r="D308" s="66" t="s">
        <v>74679</v>
      </c>
      <c r="E308" s="66" t="s">
        <v>74678</v>
      </c>
      <c r="F308" s="66">
        <v>165</v>
      </c>
      <c r="G308" s="66">
        <v>-38.386099999999999</v>
      </c>
      <c r="H308" s="66">
        <v>144.18279999999999</v>
      </c>
      <c r="I308" s="66" t="s">
        <v>2</v>
      </c>
      <c r="N308" s="66" t="s">
        <v>73806</v>
      </c>
      <c r="O308" s="66" t="s">
        <v>73683</v>
      </c>
      <c r="P308" s="66" t="s">
        <v>73684</v>
      </c>
      <c r="Q308" s="66" t="s">
        <v>73683</v>
      </c>
      <c r="R308" s="66">
        <v>1069504</v>
      </c>
      <c r="T308" s="66">
        <v>1095.6769444444401</v>
      </c>
      <c r="U308" s="66">
        <v>1239.96277777777</v>
      </c>
      <c r="V308" s="66">
        <v>1260.26111111111</v>
      </c>
      <c r="W308" s="66">
        <v>167.88</v>
      </c>
    </row>
    <row r="309" spans="1:25" hidden="1">
      <c r="A309" s="126"/>
      <c r="B309" s="66" t="s">
        <v>73689</v>
      </c>
      <c r="C309" s="66" t="s">
        <v>73688</v>
      </c>
      <c r="D309" s="66" t="s">
        <v>74677</v>
      </c>
      <c r="E309" s="66" t="s">
        <v>74676</v>
      </c>
      <c r="F309" s="66">
        <v>55.6</v>
      </c>
      <c r="G309" s="66">
        <v>-34.208199999999998</v>
      </c>
      <c r="H309" s="66">
        <v>150.7722</v>
      </c>
      <c r="I309" s="66" t="s">
        <v>5</v>
      </c>
      <c r="N309" s="66" t="s">
        <v>74675</v>
      </c>
      <c r="O309" s="66" t="s">
        <v>73683</v>
      </c>
      <c r="P309" s="66" t="s">
        <v>73684</v>
      </c>
      <c r="Q309" s="66" t="s">
        <v>73683</v>
      </c>
      <c r="R309" s="66">
        <v>1011059</v>
      </c>
      <c r="T309" s="66">
        <v>204.80444444444399</v>
      </c>
      <c r="U309" s="66">
        <v>238.294444444444</v>
      </c>
      <c r="V309" s="66">
        <v>163.583611111111</v>
      </c>
      <c r="W309" s="66">
        <v>158.933055555555</v>
      </c>
      <c r="X309" s="66">
        <v>64.5347222222222</v>
      </c>
    </row>
    <row r="310" spans="1:25" hidden="1">
      <c r="A310" s="126"/>
      <c r="B310" s="66" t="s">
        <v>73689</v>
      </c>
      <c r="C310" s="66" t="s">
        <v>73688</v>
      </c>
      <c r="D310" s="66" t="s">
        <v>74674</v>
      </c>
      <c r="E310" s="66" t="s">
        <v>74673</v>
      </c>
      <c r="F310" s="66">
        <v>32</v>
      </c>
      <c r="G310" s="66">
        <v>-16.716200000000001</v>
      </c>
      <c r="H310" s="66">
        <v>128.40309999999999</v>
      </c>
      <c r="I310" s="66" t="s">
        <v>3</v>
      </c>
      <c r="N310" s="66" t="s">
        <v>74672</v>
      </c>
      <c r="O310" s="66" t="s">
        <v>73683</v>
      </c>
      <c r="P310" s="66" t="s">
        <v>73684</v>
      </c>
      <c r="Q310" s="66" t="s">
        <v>73683</v>
      </c>
      <c r="R310" s="66">
        <v>1060612</v>
      </c>
      <c r="Y310" s="66">
        <v>336.92978588733399</v>
      </c>
    </row>
    <row r="311" spans="1:25" hidden="1">
      <c r="A311" s="126"/>
      <c r="B311" s="66" t="s">
        <v>73689</v>
      </c>
      <c r="C311" s="66" t="s">
        <v>73688</v>
      </c>
      <c r="D311" s="66" t="s">
        <v>74671</v>
      </c>
      <c r="E311" s="66" t="s">
        <v>74670</v>
      </c>
      <c r="F311" s="66">
        <v>1.1000000000000001</v>
      </c>
      <c r="G311" s="66">
        <v>-33.024999999999999</v>
      </c>
      <c r="H311" s="66">
        <v>151.5497</v>
      </c>
      <c r="I311" s="66" t="s">
        <v>72</v>
      </c>
      <c r="N311" s="66" t="s">
        <v>73729</v>
      </c>
      <c r="O311" s="66" t="s">
        <v>73683</v>
      </c>
      <c r="P311" s="66" t="s">
        <v>73684</v>
      </c>
      <c r="Q311" s="66" t="s">
        <v>73683</v>
      </c>
      <c r="R311" s="66">
        <v>1088658</v>
      </c>
      <c r="T311" s="66">
        <v>7.6552777777777701</v>
      </c>
      <c r="U311" s="66">
        <v>8.3386111111111099</v>
      </c>
      <c r="V311" s="66">
        <v>9.1724999999999994</v>
      </c>
      <c r="W311" s="66">
        <v>8.83</v>
      </c>
      <c r="X311" s="66">
        <v>8.0855555555555494</v>
      </c>
    </row>
    <row r="312" spans="1:25" hidden="1">
      <c r="A312" s="126"/>
      <c r="B312" s="66" t="s">
        <v>73689</v>
      </c>
      <c r="C312" s="66" t="s">
        <v>73688</v>
      </c>
      <c r="D312" s="66" t="s">
        <v>74669</v>
      </c>
      <c r="E312" s="66" t="s">
        <v>74668</v>
      </c>
      <c r="F312" s="66">
        <v>94</v>
      </c>
      <c r="G312" s="66">
        <v>-37.8429</v>
      </c>
      <c r="H312" s="66">
        <v>147.56389999999999</v>
      </c>
      <c r="I312" s="66" t="s">
        <v>5</v>
      </c>
      <c r="N312" s="66" t="s">
        <v>74667</v>
      </c>
      <c r="O312" s="66" t="s">
        <v>73683</v>
      </c>
      <c r="P312" s="66" t="s">
        <v>73684</v>
      </c>
      <c r="Q312" s="66" t="s">
        <v>73683</v>
      </c>
      <c r="R312" s="66">
        <v>1049309</v>
      </c>
      <c r="T312" s="66">
        <v>132.456666666666</v>
      </c>
      <c r="U312" s="66">
        <v>154.88555555555499</v>
      </c>
      <c r="V312" s="66">
        <v>149.82111111111101</v>
      </c>
      <c r="W312" s="66">
        <v>197.54055555555499</v>
      </c>
      <c r="X312" s="66">
        <v>168.52444444444399</v>
      </c>
    </row>
    <row r="313" spans="1:25" hidden="1">
      <c r="A313" s="126"/>
      <c r="B313" s="66" t="s">
        <v>73689</v>
      </c>
      <c r="C313" s="66" t="s">
        <v>73688</v>
      </c>
      <c r="D313" s="66" t="s">
        <v>74665</v>
      </c>
      <c r="E313" s="66" t="s">
        <v>74666</v>
      </c>
      <c r="F313" s="66">
        <v>3</v>
      </c>
      <c r="G313" s="66">
        <v>-37.559600000000003</v>
      </c>
      <c r="H313" s="66">
        <v>143.84690000000001</v>
      </c>
      <c r="I313" s="66" t="s">
        <v>5</v>
      </c>
      <c r="N313" s="66" t="s">
        <v>74665</v>
      </c>
      <c r="O313" s="66" t="s">
        <v>73683</v>
      </c>
      <c r="P313" s="66" t="s">
        <v>73684</v>
      </c>
      <c r="Q313" s="66" t="s">
        <v>73683</v>
      </c>
      <c r="R313" s="66">
        <v>1010684</v>
      </c>
      <c r="T313" s="66">
        <v>4.1944444444444402</v>
      </c>
      <c r="U313" s="66">
        <v>4.2130555555555498</v>
      </c>
      <c r="V313" s="66">
        <v>5.07944444444444</v>
      </c>
      <c r="W313" s="66">
        <v>6.8313888888888803</v>
      </c>
      <c r="X313" s="66">
        <v>6.6633333333333304</v>
      </c>
    </row>
    <row r="314" spans="1:25" hidden="1">
      <c r="A314" s="126"/>
      <c r="B314" s="66" t="s">
        <v>73689</v>
      </c>
      <c r="C314" s="66" t="s">
        <v>73688</v>
      </c>
      <c r="D314" s="66" t="s">
        <v>74664</v>
      </c>
      <c r="E314" s="66" t="s">
        <v>74663</v>
      </c>
      <c r="F314" s="66">
        <v>320</v>
      </c>
      <c r="G314" s="66">
        <v>-34.902999999999999</v>
      </c>
      <c r="H314" s="66">
        <v>150.5258</v>
      </c>
      <c r="I314" s="66" t="s">
        <v>5</v>
      </c>
      <c r="N314" s="66" t="s">
        <v>74016</v>
      </c>
      <c r="O314" s="66" t="s">
        <v>73683</v>
      </c>
      <c r="P314" s="66" t="s">
        <v>73684</v>
      </c>
      <c r="Q314" s="66" t="s">
        <v>73683</v>
      </c>
      <c r="R314" s="66">
        <v>1062742</v>
      </c>
      <c r="Y314" s="66">
        <v>806.95990228352605</v>
      </c>
    </row>
    <row r="315" spans="1:25" hidden="1">
      <c r="A315" s="126"/>
      <c r="B315" s="66" t="s">
        <v>73689</v>
      </c>
      <c r="C315" s="66" t="s">
        <v>73688</v>
      </c>
      <c r="D315" s="66" t="s">
        <v>74662</v>
      </c>
      <c r="E315" s="66" t="s">
        <v>74661</v>
      </c>
      <c r="F315" s="66">
        <v>200</v>
      </c>
      <c r="G315" s="66">
        <v>-34.605800000000002</v>
      </c>
      <c r="H315" s="66">
        <v>148.86959999999999</v>
      </c>
      <c r="I315" s="66" t="s">
        <v>1389</v>
      </c>
      <c r="N315" s="66" t="s">
        <v>74660</v>
      </c>
      <c r="O315" s="66" t="s">
        <v>73683</v>
      </c>
      <c r="P315" s="66" t="s">
        <v>73684</v>
      </c>
      <c r="Q315" s="66" t="s">
        <v>73683</v>
      </c>
      <c r="R315" s="66">
        <v>1093151</v>
      </c>
      <c r="Y315" s="66">
        <v>167.95233639801</v>
      </c>
    </row>
    <row r="316" spans="1:25" hidden="1">
      <c r="A316" s="126"/>
      <c r="B316" s="66" t="s">
        <v>73689</v>
      </c>
      <c r="C316" s="66" t="s">
        <v>73688</v>
      </c>
      <c r="D316" s="66" t="s">
        <v>74659</v>
      </c>
      <c r="E316" s="66" t="s">
        <v>74658</v>
      </c>
      <c r="F316" s="66">
        <v>12.85</v>
      </c>
      <c r="G316" s="66">
        <v>-36.534399999999998</v>
      </c>
      <c r="H316" s="66">
        <v>147.45939999999999</v>
      </c>
      <c r="I316" s="66" t="s">
        <v>11</v>
      </c>
      <c r="N316" s="66" t="s">
        <v>73696</v>
      </c>
      <c r="O316" s="66" t="s">
        <v>73683</v>
      </c>
      <c r="P316" s="66" t="s">
        <v>73684</v>
      </c>
      <c r="Q316" s="66" t="s">
        <v>73683</v>
      </c>
      <c r="R316" s="66">
        <v>1060043</v>
      </c>
      <c r="T316" s="66">
        <v>11.4683333333333</v>
      </c>
      <c r="U316" s="66">
        <v>26.2413888888888</v>
      </c>
      <c r="V316" s="66">
        <v>38.081666666666599</v>
      </c>
      <c r="W316" s="66">
        <v>47.238055555555498</v>
      </c>
      <c r="X316" s="66">
        <v>3.03833333333333</v>
      </c>
    </row>
    <row r="317" spans="1:25" hidden="1">
      <c r="A317" s="126"/>
      <c r="B317" s="66" t="s">
        <v>73689</v>
      </c>
      <c r="C317" s="66" t="s">
        <v>73688</v>
      </c>
      <c r="D317" s="66" t="s">
        <v>74656</v>
      </c>
      <c r="E317" s="66" t="s">
        <v>74657</v>
      </c>
      <c r="F317" s="66">
        <v>2</v>
      </c>
      <c r="G317" s="66">
        <v>-33.919699999999999</v>
      </c>
      <c r="H317" s="66">
        <v>151.03319999999999</v>
      </c>
      <c r="I317" s="66" t="s">
        <v>3</v>
      </c>
      <c r="N317" s="66" t="s">
        <v>74656</v>
      </c>
      <c r="O317" s="66" t="s">
        <v>73683</v>
      </c>
      <c r="P317" s="66" t="s">
        <v>73684</v>
      </c>
      <c r="Q317" s="66" t="s">
        <v>73683</v>
      </c>
      <c r="Y317" s="66">
        <v>21.058111617958399</v>
      </c>
    </row>
    <row r="318" spans="1:25" hidden="1">
      <c r="A318" s="126"/>
      <c r="B318" s="66" t="s">
        <v>73689</v>
      </c>
      <c r="C318" s="66" t="s">
        <v>73688</v>
      </c>
      <c r="D318" s="66" t="s">
        <v>74655</v>
      </c>
      <c r="E318" s="66" t="s">
        <v>74654</v>
      </c>
      <c r="F318" s="66">
        <v>37</v>
      </c>
      <c r="G318" s="66">
        <v>-23.552499999999998</v>
      </c>
      <c r="H318" s="66">
        <v>145.3142</v>
      </c>
      <c r="I318" s="66" t="s">
        <v>5</v>
      </c>
      <c r="N318" s="66" t="s">
        <v>74653</v>
      </c>
      <c r="O318" s="66" t="s">
        <v>73683</v>
      </c>
      <c r="P318" s="66" t="s">
        <v>73684</v>
      </c>
      <c r="Q318" s="66" t="s">
        <v>73683</v>
      </c>
      <c r="X318" s="66">
        <v>3.9416666666666602</v>
      </c>
      <c r="Y318" s="66">
        <v>93.304738701532699</v>
      </c>
    </row>
    <row r="319" spans="1:25" hidden="1">
      <c r="A319" s="126"/>
      <c r="B319" s="66" t="s">
        <v>73689</v>
      </c>
      <c r="C319" s="66" t="s">
        <v>73688</v>
      </c>
      <c r="D319" s="66" t="s">
        <v>74652</v>
      </c>
      <c r="E319" s="66" t="s">
        <v>74651</v>
      </c>
      <c r="F319" s="66">
        <v>60</v>
      </c>
      <c r="G319" s="66">
        <v>-16.850200000000001</v>
      </c>
      <c r="H319" s="66">
        <v>145.6465</v>
      </c>
      <c r="I319" s="66" t="s">
        <v>11</v>
      </c>
      <c r="N319" s="66" t="s">
        <v>73738</v>
      </c>
      <c r="O319" s="66" t="s">
        <v>73683</v>
      </c>
      <c r="P319" s="66" t="s">
        <v>73684</v>
      </c>
      <c r="Q319" s="66" t="s">
        <v>73683</v>
      </c>
      <c r="R319" s="66">
        <v>1010507</v>
      </c>
      <c r="T319" s="66">
        <v>180.46361111111099</v>
      </c>
      <c r="U319" s="66">
        <v>202.74611111111099</v>
      </c>
      <c r="V319" s="66">
        <v>173.72666666666601</v>
      </c>
      <c r="W319" s="66">
        <v>106.88388888888799</v>
      </c>
      <c r="X319" s="66">
        <v>127.770277777777</v>
      </c>
    </row>
    <row r="320" spans="1:25" hidden="1">
      <c r="A320" s="126"/>
      <c r="B320" s="66" t="s">
        <v>73689</v>
      </c>
      <c r="C320" s="66" t="s">
        <v>73688</v>
      </c>
      <c r="D320" s="66" t="s">
        <v>74650</v>
      </c>
      <c r="E320" s="66" t="s">
        <v>74649</v>
      </c>
      <c r="F320" s="66">
        <v>79.900000000000006</v>
      </c>
      <c r="G320" s="66">
        <v>-41.735999999999997</v>
      </c>
      <c r="H320" s="66">
        <v>145.53210000000001</v>
      </c>
      <c r="I320" s="66" t="s">
        <v>11</v>
      </c>
      <c r="N320" s="66" t="s">
        <v>73761</v>
      </c>
      <c r="O320" s="66" t="s">
        <v>73683</v>
      </c>
      <c r="P320" s="66" t="s">
        <v>73684</v>
      </c>
      <c r="Q320" s="66" t="s">
        <v>73683</v>
      </c>
      <c r="R320" s="66">
        <v>1019006</v>
      </c>
      <c r="T320" s="66">
        <v>323.67777777777701</v>
      </c>
      <c r="U320" s="66">
        <v>418.91527777777702</v>
      </c>
      <c r="V320" s="66">
        <v>358.25472222222197</v>
      </c>
      <c r="W320" s="66">
        <v>271.21166666666602</v>
      </c>
      <c r="X320" s="66">
        <v>384.79805555555498</v>
      </c>
    </row>
    <row r="321" spans="1:25" hidden="1">
      <c r="A321" s="126"/>
      <c r="B321" s="66" t="s">
        <v>73689</v>
      </c>
      <c r="C321" s="66" t="s">
        <v>73688</v>
      </c>
      <c r="D321" s="66" t="s">
        <v>74648</v>
      </c>
      <c r="E321" s="66" t="s">
        <v>74647</v>
      </c>
      <c r="F321" s="66">
        <v>2640</v>
      </c>
      <c r="G321" s="66">
        <v>-32.395299999999999</v>
      </c>
      <c r="H321" s="66">
        <v>150.94909999999999</v>
      </c>
      <c r="I321" s="66" t="s">
        <v>2</v>
      </c>
      <c r="N321" s="66" t="s">
        <v>74229</v>
      </c>
      <c r="O321" s="66" t="s">
        <v>73683</v>
      </c>
      <c r="P321" s="66" t="s">
        <v>73684</v>
      </c>
      <c r="Q321" s="66" t="s">
        <v>73683</v>
      </c>
      <c r="R321" s="66">
        <v>1014198</v>
      </c>
      <c r="T321" s="66">
        <v>16593.38</v>
      </c>
      <c r="U321" s="66">
        <v>15526.9</v>
      </c>
      <c r="V321" s="66">
        <v>17090.68</v>
      </c>
      <c r="W321" s="66">
        <v>17914.93</v>
      </c>
      <c r="X321" s="66">
        <v>15944.58</v>
      </c>
    </row>
    <row r="322" spans="1:25" hidden="1">
      <c r="A322" s="126"/>
      <c r="B322" s="66" t="s">
        <v>73689</v>
      </c>
      <c r="C322" s="66" t="s">
        <v>73688</v>
      </c>
      <c r="D322" s="66" t="s">
        <v>74646</v>
      </c>
      <c r="E322" s="66" t="s">
        <v>74645</v>
      </c>
      <c r="F322" s="66">
        <v>1</v>
      </c>
      <c r="G322" s="66">
        <v>-35.214199999999998</v>
      </c>
      <c r="H322" s="66">
        <v>148.9872</v>
      </c>
      <c r="I322" s="66" t="s">
        <v>72</v>
      </c>
      <c r="N322" s="66" t="s">
        <v>74644</v>
      </c>
      <c r="O322" s="66" t="s">
        <v>73683</v>
      </c>
      <c r="P322" s="66" t="s">
        <v>73684</v>
      </c>
      <c r="Q322" s="66" t="s">
        <v>73683</v>
      </c>
      <c r="R322" s="66">
        <v>1049385</v>
      </c>
      <c r="T322" s="66">
        <v>4.6302777777777697</v>
      </c>
      <c r="U322" s="66">
        <v>3.8849999999999998</v>
      </c>
      <c r="V322" s="66">
        <v>3.10083333333333</v>
      </c>
      <c r="W322" s="66">
        <v>2.2238888888888799</v>
      </c>
      <c r="X322" s="66">
        <v>2.1749999999999998</v>
      </c>
    </row>
    <row r="323" spans="1:25" hidden="1">
      <c r="A323" s="126"/>
      <c r="B323" s="66" t="s">
        <v>73689</v>
      </c>
      <c r="C323" s="66" t="s">
        <v>73688</v>
      </c>
      <c r="D323" s="66" t="s">
        <v>74643</v>
      </c>
      <c r="E323" s="66" t="s">
        <v>74642</v>
      </c>
      <c r="F323" s="66">
        <v>115</v>
      </c>
      <c r="G323" s="66">
        <v>-41.142899999999997</v>
      </c>
      <c r="H323" s="66">
        <v>146.90299999999999</v>
      </c>
      <c r="I323" s="66" t="s">
        <v>5</v>
      </c>
      <c r="N323" s="66" t="s">
        <v>74641</v>
      </c>
      <c r="O323" s="66" t="s">
        <v>73683</v>
      </c>
      <c r="P323" s="66" t="s">
        <v>73684</v>
      </c>
      <c r="Q323" s="66" t="s">
        <v>73683</v>
      </c>
      <c r="R323" s="66">
        <v>1019007</v>
      </c>
      <c r="Y323" s="66">
        <v>290.00121488314198</v>
      </c>
    </row>
    <row r="324" spans="1:25" hidden="1">
      <c r="A324" s="126"/>
      <c r="B324" s="66" t="s">
        <v>73689</v>
      </c>
      <c r="C324" s="66" t="s">
        <v>73688</v>
      </c>
      <c r="D324" s="66" t="s">
        <v>74640</v>
      </c>
      <c r="E324" s="66" t="s">
        <v>74639</v>
      </c>
      <c r="F324" s="66">
        <v>200</v>
      </c>
      <c r="G324" s="66">
        <v>-29.962299999999999</v>
      </c>
      <c r="H324" s="66">
        <v>151.6585</v>
      </c>
      <c r="I324" s="66" t="s">
        <v>1389</v>
      </c>
      <c r="N324" s="66" t="s">
        <v>74076</v>
      </c>
      <c r="O324" s="66" t="s">
        <v>73683</v>
      </c>
      <c r="P324" s="66" t="s">
        <v>73684</v>
      </c>
      <c r="Q324" s="66" t="s">
        <v>73683</v>
      </c>
      <c r="Y324" s="66">
        <v>167.95233639801</v>
      </c>
    </row>
    <row r="325" spans="1:25" hidden="1">
      <c r="A325" s="126"/>
      <c r="B325" s="66" t="s">
        <v>73689</v>
      </c>
      <c r="C325" s="66" t="s">
        <v>73688</v>
      </c>
      <c r="D325" s="66" t="s">
        <v>74638</v>
      </c>
      <c r="E325" s="66" t="s">
        <v>74637</v>
      </c>
      <c r="F325" s="66">
        <v>240</v>
      </c>
      <c r="G325" s="66">
        <v>-34.733699999999999</v>
      </c>
      <c r="H325" s="66">
        <v>150.46690000000001</v>
      </c>
      <c r="I325" s="66" t="s">
        <v>11</v>
      </c>
      <c r="N325" s="66" t="s">
        <v>73726</v>
      </c>
      <c r="O325" s="66" t="s">
        <v>73683</v>
      </c>
      <c r="P325" s="66" t="s">
        <v>73684</v>
      </c>
      <c r="Q325" s="66" t="s">
        <v>73683</v>
      </c>
      <c r="R325" s="66">
        <v>1014214</v>
      </c>
      <c r="Y325" s="66">
        <v>211.11508331993701</v>
      </c>
    </row>
    <row r="326" spans="1:25" hidden="1">
      <c r="A326" s="126"/>
      <c r="B326" s="66" t="s">
        <v>73689</v>
      </c>
      <c r="C326" s="66" t="s">
        <v>73688</v>
      </c>
      <c r="D326" s="66" t="s">
        <v>74636</v>
      </c>
      <c r="E326" s="66" t="s">
        <v>74635</v>
      </c>
      <c r="F326" s="66">
        <v>10</v>
      </c>
      <c r="G326" s="66">
        <v>-12.4262</v>
      </c>
      <c r="H326" s="66">
        <v>130.9195</v>
      </c>
      <c r="I326" s="66" t="s">
        <v>5</v>
      </c>
      <c r="N326" s="66" t="s">
        <v>73690</v>
      </c>
      <c r="O326" s="66" t="s">
        <v>73683</v>
      </c>
      <c r="P326" s="66" t="s">
        <v>73684</v>
      </c>
      <c r="Q326" s="66" t="s">
        <v>73683</v>
      </c>
      <c r="R326" s="66">
        <v>1024437</v>
      </c>
      <c r="Y326" s="66">
        <v>25.2174969463602</v>
      </c>
    </row>
    <row r="327" spans="1:25" hidden="1">
      <c r="A327" s="126"/>
      <c r="B327" s="66" t="s">
        <v>73689</v>
      </c>
      <c r="C327" s="66" t="s">
        <v>73688</v>
      </c>
      <c r="D327" s="66" t="s">
        <v>74634</v>
      </c>
      <c r="E327" s="66" t="s">
        <v>74633</v>
      </c>
      <c r="F327" s="66">
        <v>7.2</v>
      </c>
      <c r="G327" s="66">
        <v>-38.119700000000002</v>
      </c>
      <c r="H327" s="66">
        <v>145.26650000000001</v>
      </c>
      <c r="I327" s="66" t="s">
        <v>72</v>
      </c>
      <c r="N327" s="66" t="s">
        <v>73941</v>
      </c>
      <c r="O327" s="66" t="s">
        <v>73683</v>
      </c>
      <c r="P327" s="66" t="s">
        <v>73684</v>
      </c>
      <c r="Q327" s="66" t="s">
        <v>73683</v>
      </c>
      <c r="R327" s="66">
        <v>1016469</v>
      </c>
      <c r="T327" s="66">
        <v>33.012500000000003</v>
      </c>
      <c r="U327" s="66">
        <v>30.209166666666601</v>
      </c>
      <c r="V327" s="66">
        <v>24.160277777777701</v>
      </c>
      <c r="W327" s="66">
        <v>18.169444444444402</v>
      </c>
      <c r="X327" s="66">
        <v>15.9786111111111</v>
      </c>
    </row>
    <row r="328" spans="1:25" hidden="1">
      <c r="A328" s="126"/>
      <c r="B328" s="66" t="s">
        <v>73689</v>
      </c>
      <c r="C328" s="66" t="s">
        <v>73688</v>
      </c>
      <c r="D328" s="66" t="s">
        <v>74632</v>
      </c>
      <c r="E328" s="66" t="s">
        <v>74631</v>
      </c>
      <c r="F328" s="66">
        <v>1.3</v>
      </c>
      <c r="G328" s="66">
        <v>-18.6816</v>
      </c>
      <c r="H328" s="66">
        <v>121.7848</v>
      </c>
      <c r="I328" s="66" t="s">
        <v>3</v>
      </c>
      <c r="N328" s="66" t="s">
        <v>73732</v>
      </c>
      <c r="O328" s="66" t="s">
        <v>73683</v>
      </c>
      <c r="P328" s="66" t="s">
        <v>73684</v>
      </c>
      <c r="Q328" s="66" t="s">
        <v>73683</v>
      </c>
      <c r="R328" s="66">
        <v>1085158</v>
      </c>
      <c r="T328" s="66">
        <v>2.84666666666666</v>
      </c>
      <c r="U328" s="66">
        <v>2.9925000000000002</v>
      </c>
      <c r="V328" s="66">
        <v>2.9072222222222202</v>
      </c>
      <c r="W328" s="66">
        <v>3.22861111111111</v>
      </c>
      <c r="X328" s="66">
        <v>2.8983333333333299</v>
      </c>
    </row>
    <row r="329" spans="1:25" hidden="1">
      <c r="A329" s="126"/>
      <c r="B329" s="66" t="s">
        <v>73689</v>
      </c>
      <c r="C329" s="66" t="s">
        <v>73688</v>
      </c>
      <c r="D329" s="66" t="s">
        <v>74630</v>
      </c>
      <c r="E329" s="66" t="s">
        <v>74629</v>
      </c>
      <c r="F329" s="66">
        <v>9.9</v>
      </c>
      <c r="G329" s="66">
        <v>-33.621899999999997</v>
      </c>
      <c r="H329" s="66">
        <v>149.19820000000001</v>
      </c>
      <c r="I329" s="66" t="s">
        <v>1389</v>
      </c>
      <c r="N329" s="66" t="s">
        <v>73797</v>
      </c>
      <c r="O329" s="66" t="s">
        <v>73683</v>
      </c>
      <c r="P329" s="66" t="s">
        <v>73684</v>
      </c>
      <c r="Q329" s="66" t="s">
        <v>73683</v>
      </c>
      <c r="R329" s="66">
        <v>1044068</v>
      </c>
      <c r="T329" s="66">
        <v>15.761666666666599</v>
      </c>
      <c r="U329" s="66">
        <v>18.213611111111099</v>
      </c>
      <c r="V329" s="66">
        <v>20.0822222222222</v>
      </c>
      <c r="W329" s="66">
        <v>18.890833333333301</v>
      </c>
    </row>
    <row r="330" spans="1:25" hidden="1">
      <c r="A330" s="126"/>
      <c r="B330" s="66" t="s">
        <v>73689</v>
      </c>
      <c r="C330" s="66" t="s">
        <v>73688</v>
      </c>
      <c r="D330" s="66" t="s">
        <v>74628</v>
      </c>
      <c r="E330" s="66" t="s">
        <v>74627</v>
      </c>
      <c r="F330" s="66">
        <v>70</v>
      </c>
      <c r="G330" s="66">
        <v>-35.398600000000002</v>
      </c>
      <c r="H330" s="66">
        <v>148.24629999999999</v>
      </c>
      <c r="I330" s="66" t="s">
        <v>11</v>
      </c>
      <c r="N330" s="66" t="s">
        <v>73822</v>
      </c>
      <c r="O330" s="66" t="s">
        <v>73683</v>
      </c>
      <c r="P330" s="66" t="s">
        <v>73684</v>
      </c>
      <c r="Q330" s="66" t="s">
        <v>73683</v>
      </c>
      <c r="R330" s="66">
        <v>1029076</v>
      </c>
      <c r="Y330" s="66">
        <v>61.575232634981802</v>
      </c>
    </row>
    <row r="331" spans="1:25" hidden="1">
      <c r="A331" s="126"/>
      <c r="B331" s="66" t="s">
        <v>73689</v>
      </c>
      <c r="C331" s="66" t="s">
        <v>73688</v>
      </c>
      <c r="D331" s="66" t="s">
        <v>74626</v>
      </c>
      <c r="E331" s="66" t="s">
        <v>74625</v>
      </c>
      <c r="F331" s="66">
        <v>1</v>
      </c>
      <c r="G331" s="66">
        <v>-36.316400000000002</v>
      </c>
      <c r="H331" s="66">
        <v>140.75749999999999</v>
      </c>
      <c r="I331" s="66" t="s">
        <v>3</v>
      </c>
      <c r="N331" s="66" t="s">
        <v>74624</v>
      </c>
      <c r="O331" s="66" t="s">
        <v>73683</v>
      </c>
      <c r="P331" s="66" t="s">
        <v>73684</v>
      </c>
      <c r="Q331" s="66" t="s">
        <v>73683</v>
      </c>
      <c r="Y331" s="66">
        <v>10.5290558089792</v>
      </c>
    </row>
    <row r="332" spans="1:25" hidden="1">
      <c r="A332" s="126"/>
      <c r="B332" s="66" t="s">
        <v>73689</v>
      </c>
      <c r="C332" s="66" t="s">
        <v>73688</v>
      </c>
      <c r="D332" s="66" t="s">
        <v>74623</v>
      </c>
      <c r="E332" s="66" t="s">
        <v>74622</v>
      </c>
      <c r="F332" s="66">
        <v>65</v>
      </c>
      <c r="G332" s="66">
        <v>-40.720700000000001</v>
      </c>
      <c r="H332" s="66">
        <v>144.68690000000001</v>
      </c>
      <c r="I332" s="66" t="s">
        <v>1389</v>
      </c>
      <c r="N332" s="66" t="s">
        <v>73761</v>
      </c>
      <c r="O332" s="66" t="s">
        <v>73683</v>
      </c>
      <c r="P332" s="66" t="s">
        <v>73684</v>
      </c>
      <c r="Q332" s="66" t="s">
        <v>73683</v>
      </c>
      <c r="T332" s="66">
        <v>250.44388888888801</v>
      </c>
      <c r="U332" s="66">
        <v>276.22638888888798</v>
      </c>
      <c r="V332" s="66">
        <v>242.43472222222201</v>
      </c>
      <c r="W332" s="66">
        <v>234.798611111111</v>
      </c>
      <c r="X332" s="66">
        <v>230.33194444444399</v>
      </c>
    </row>
    <row r="333" spans="1:25" hidden="1">
      <c r="A333" s="126"/>
      <c r="B333" s="66" t="s">
        <v>73689</v>
      </c>
      <c r="C333" s="66" t="s">
        <v>73688</v>
      </c>
      <c r="D333" s="66" t="s">
        <v>74621</v>
      </c>
      <c r="E333" s="66" t="s">
        <v>74620</v>
      </c>
      <c r="F333" s="66">
        <v>113</v>
      </c>
      <c r="G333" s="66">
        <v>-36.581699999999998</v>
      </c>
      <c r="H333" s="66">
        <v>149.10830000000001</v>
      </c>
      <c r="I333" s="66" t="s">
        <v>1389</v>
      </c>
      <c r="N333" s="66" t="s">
        <v>74619</v>
      </c>
      <c r="O333" s="66" t="s">
        <v>73683</v>
      </c>
      <c r="P333" s="66" t="s">
        <v>73684</v>
      </c>
      <c r="Q333" s="66" t="s">
        <v>73683</v>
      </c>
      <c r="R333" s="66">
        <v>1083711</v>
      </c>
      <c r="V333" s="66">
        <v>208.77861111111099</v>
      </c>
      <c r="W333" s="66">
        <v>334.11416666666599</v>
      </c>
      <c r="X333" s="66">
        <v>349.30166666666599</v>
      </c>
      <c r="Y333" s="66">
        <v>94.893070064875999</v>
      </c>
    </row>
    <row r="334" spans="1:25" hidden="1">
      <c r="A334" s="126"/>
      <c r="B334" s="66" t="s">
        <v>73689</v>
      </c>
      <c r="C334" s="66" t="s">
        <v>73688</v>
      </c>
      <c r="D334" s="66" t="s">
        <v>74618</v>
      </c>
      <c r="E334" s="66" t="s">
        <v>74617</v>
      </c>
      <c r="F334" s="66">
        <v>100</v>
      </c>
      <c r="G334" s="66">
        <v>-32.413699999999999</v>
      </c>
      <c r="H334" s="66">
        <v>149.059</v>
      </c>
      <c r="I334" s="66" t="s">
        <v>1389</v>
      </c>
      <c r="N334" s="66" t="s">
        <v>74616</v>
      </c>
      <c r="O334" s="66" t="s">
        <v>73683</v>
      </c>
      <c r="P334" s="66" t="s">
        <v>73684</v>
      </c>
      <c r="Q334" s="66" t="s">
        <v>73683</v>
      </c>
      <c r="R334" s="66">
        <v>1096627</v>
      </c>
      <c r="Y334" s="66">
        <v>83.976168199005301</v>
      </c>
    </row>
    <row r="335" spans="1:25" hidden="1">
      <c r="A335" s="126"/>
      <c r="B335" s="66" t="s">
        <v>73689</v>
      </c>
      <c r="C335" s="66" t="s">
        <v>73688</v>
      </c>
      <c r="D335" s="66" t="s">
        <v>74615</v>
      </c>
      <c r="E335" s="66" t="s">
        <v>74614</v>
      </c>
      <c r="F335" s="66">
        <v>300</v>
      </c>
      <c r="G335" s="66">
        <v>-36.805500000000002</v>
      </c>
      <c r="H335" s="66">
        <v>147.22800000000001</v>
      </c>
      <c r="I335" s="66" t="s">
        <v>11</v>
      </c>
      <c r="N335" s="66" t="s">
        <v>73696</v>
      </c>
      <c r="O335" s="66" t="s">
        <v>73683</v>
      </c>
      <c r="P335" s="66" t="s">
        <v>73684</v>
      </c>
      <c r="Q335" s="66" t="s">
        <v>73683</v>
      </c>
      <c r="R335" s="66">
        <v>1062864</v>
      </c>
      <c r="T335" s="66">
        <v>80.190833333333302</v>
      </c>
      <c r="U335" s="66">
        <v>99.119444444444397</v>
      </c>
      <c r="V335" s="66">
        <v>74.143611111111099</v>
      </c>
      <c r="W335" s="66">
        <v>73.148611111111094</v>
      </c>
      <c r="X335" s="66">
        <v>116.3325</v>
      </c>
    </row>
    <row r="336" spans="1:25" hidden="1">
      <c r="A336" s="126"/>
      <c r="B336" s="66" t="s">
        <v>73689</v>
      </c>
      <c r="C336" s="66" t="s">
        <v>73688</v>
      </c>
      <c r="D336" s="66" t="s">
        <v>74613</v>
      </c>
      <c r="E336" s="66" t="s">
        <v>74612</v>
      </c>
      <c r="F336" s="66">
        <v>25</v>
      </c>
      <c r="G336" s="66">
        <v>-30.499400000000001</v>
      </c>
      <c r="H336" s="66">
        <v>151.68389999999999</v>
      </c>
      <c r="I336" s="66" t="s">
        <v>1389</v>
      </c>
      <c r="N336" s="66" t="s">
        <v>74076</v>
      </c>
      <c r="O336" s="66" t="s">
        <v>73683</v>
      </c>
      <c r="P336" s="66" t="s">
        <v>73684</v>
      </c>
      <c r="Q336" s="66" t="s">
        <v>73683</v>
      </c>
      <c r="Y336" s="66">
        <v>20.9940420497513</v>
      </c>
    </row>
    <row r="337" spans="1:25" hidden="1">
      <c r="A337" s="126"/>
      <c r="B337" s="66" t="s">
        <v>73689</v>
      </c>
      <c r="C337" s="66" t="s">
        <v>73688</v>
      </c>
      <c r="D337" s="66" t="s">
        <v>74611</v>
      </c>
      <c r="E337" s="66" t="s">
        <v>74610</v>
      </c>
      <c r="F337" s="66">
        <v>504</v>
      </c>
      <c r="G337" s="66">
        <v>-27.110900000000001</v>
      </c>
      <c r="H337" s="66">
        <v>150.90530000000001</v>
      </c>
      <c r="I337" s="66" t="s">
        <v>5</v>
      </c>
      <c r="N337" s="66" t="s">
        <v>73809</v>
      </c>
      <c r="O337" s="66" t="s">
        <v>73683</v>
      </c>
      <c r="P337" s="66" t="s">
        <v>73684</v>
      </c>
      <c r="Q337" s="66" t="s">
        <v>73683</v>
      </c>
      <c r="R337" s="66">
        <v>1087315</v>
      </c>
      <c r="T337" s="66">
        <v>1549.13194444444</v>
      </c>
      <c r="U337" s="66">
        <v>1631.36805555555</v>
      </c>
      <c r="V337" s="66">
        <v>2196.6580555555502</v>
      </c>
      <c r="W337" s="66">
        <v>1264.09972222222</v>
      </c>
      <c r="X337" s="66">
        <v>649.74666666666599</v>
      </c>
    </row>
    <row r="338" spans="1:25" hidden="1">
      <c r="A338" s="126"/>
      <c r="B338" s="66" t="s">
        <v>73689</v>
      </c>
      <c r="C338" s="66" t="s">
        <v>73688</v>
      </c>
      <c r="D338" s="66" t="s">
        <v>74609</v>
      </c>
      <c r="E338" s="66" t="s">
        <v>74608</v>
      </c>
      <c r="F338" s="66">
        <v>519</v>
      </c>
      <c r="G338" s="66">
        <v>-27.1128</v>
      </c>
      <c r="H338" s="66">
        <v>150.9049</v>
      </c>
      <c r="I338" s="66" t="s">
        <v>5</v>
      </c>
      <c r="N338" s="66" t="s">
        <v>74607</v>
      </c>
      <c r="O338" s="66" t="s">
        <v>73683</v>
      </c>
      <c r="P338" s="66" t="s">
        <v>73684</v>
      </c>
      <c r="Q338" s="66" t="s">
        <v>73683</v>
      </c>
      <c r="R338" s="66">
        <v>1087314</v>
      </c>
      <c r="T338" s="66">
        <v>1003.62861111111</v>
      </c>
      <c r="U338" s="66">
        <v>1236.18305555555</v>
      </c>
      <c r="V338" s="66">
        <v>2602.9819444444402</v>
      </c>
      <c r="W338" s="66">
        <v>1161.20194444444</v>
      </c>
      <c r="X338" s="66">
        <v>460.48222222222199</v>
      </c>
    </row>
    <row r="339" spans="1:25" hidden="1">
      <c r="A339" s="126"/>
      <c r="B339" s="66" t="s">
        <v>73689</v>
      </c>
      <c r="C339" s="66" t="s">
        <v>73688</v>
      </c>
      <c r="D339" s="66" t="s">
        <v>74606</v>
      </c>
      <c r="E339" s="66" t="s">
        <v>74605</v>
      </c>
      <c r="F339" s="66">
        <v>1.3</v>
      </c>
      <c r="G339" s="66">
        <v>-34.401800000000001</v>
      </c>
      <c r="H339" s="66">
        <v>119.3888</v>
      </c>
      <c r="I339" s="66" t="s">
        <v>3</v>
      </c>
      <c r="N339" s="66" t="s">
        <v>73774</v>
      </c>
      <c r="O339" s="66" t="s">
        <v>73683</v>
      </c>
      <c r="P339" s="66" t="s">
        <v>73684</v>
      </c>
      <c r="Q339" s="66" t="s">
        <v>73683</v>
      </c>
      <c r="R339" s="66">
        <v>1063752</v>
      </c>
      <c r="Y339" s="66">
        <v>13.6877725516729</v>
      </c>
    </row>
    <row r="340" spans="1:25" hidden="1">
      <c r="A340" s="126"/>
      <c r="B340" s="66" t="s">
        <v>73689</v>
      </c>
      <c r="C340" s="66" t="s">
        <v>73688</v>
      </c>
      <c r="D340" s="66" t="s">
        <v>74604</v>
      </c>
      <c r="E340" s="66" t="s">
        <v>74603</v>
      </c>
      <c r="F340" s="66">
        <v>8.5</v>
      </c>
      <c r="G340" s="66">
        <v>-23.881699999999999</v>
      </c>
      <c r="H340" s="66">
        <v>133.82810000000001</v>
      </c>
      <c r="I340" s="66" t="s">
        <v>5</v>
      </c>
      <c r="N340" s="66" t="s">
        <v>74602</v>
      </c>
      <c r="O340" s="66" t="s">
        <v>73683</v>
      </c>
      <c r="P340" s="66" t="s">
        <v>73684</v>
      </c>
      <c r="Q340" s="66" t="s">
        <v>73683</v>
      </c>
      <c r="U340" s="66">
        <v>43.760833333333302</v>
      </c>
      <c r="V340" s="66">
        <v>47.183611111111098</v>
      </c>
      <c r="W340" s="66">
        <v>30.475000000000001</v>
      </c>
    </row>
    <row r="341" spans="1:25" hidden="1">
      <c r="A341" s="126"/>
      <c r="B341" s="66" t="s">
        <v>73689</v>
      </c>
      <c r="C341" s="66" t="s">
        <v>73688</v>
      </c>
      <c r="D341" s="66" t="s">
        <v>74601</v>
      </c>
      <c r="E341" s="66" t="s">
        <v>74600</v>
      </c>
      <c r="F341" s="66">
        <v>12.2</v>
      </c>
      <c r="G341" s="66">
        <v>-37.687800000000003</v>
      </c>
      <c r="H341" s="66">
        <v>144.96629999999999</v>
      </c>
      <c r="I341" s="66" t="s">
        <v>72</v>
      </c>
      <c r="N341" s="66" t="s">
        <v>73941</v>
      </c>
      <c r="O341" s="66" t="s">
        <v>73683</v>
      </c>
      <c r="P341" s="66" t="s">
        <v>73684</v>
      </c>
      <c r="Q341" s="66" t="s">
        <v>73683</v>
      </c>
      <c r="R341" s="66">
        <v>1016470</v>
      </c>
      <c r="T341" s="66">
        <v>25.231944444444402</v>
      </c>
      <c r="U341" s="66">
        <v>23.3533333333333</v>
      </c>
      <c r="V341" s="66">
        <v>19.281388888888799</v>
      </c>
      <c r="W341" s="66">
        <v>17.502500000000001</v>
      </c>
      <c r="X341" s="66">
        <v>17.447777777777699</v>
      </c>
    </row>
    <row r="342" spans="1:25" hidden="1">
      <c r="A342" s="126"/>
      <c r="B342" s="66" t="s">
        <v>73689</v>
      </c>
      <c r="C342" s="66" t="s">
        <v>73688</v>
      </c>
      <c r="D342" s="66" t="s">
        <v>74599</v>
      </c>
      <c r="E342" s="66" t="s">
        <v>74598</v>
      </c>
      <c r="F342" s="66">
        <v>38</v>
      </c>
      <c r="G342" s="66">
        <v>-29.011800000000001</v>
      </c>
      <c r="H342" s="66">
        <v>153.43350000000001</v>
      </c>
      <c r="I342" s="66" t="s">
        <v>830</v>
      </c>
      <c r="N342" s="66" t="s">
        <v>74597</v>
      </c>
      <c r="O342" s="66" t="s">
        <v>73683</v>
      </c>
      <c r="P342" s="66" t="s">
        <v>73684</v>
      </c>
      <c r="Q342" s="66" t="s">
        <v>73683</v>
      </c>
      <c r="R342" s="66">
        <v>1077329</v>
      </c>
      <c r="U342" s="66">
        <v>47.864444444444402</v>
      </c>
      <c r="V342" s="66">
        <v>178.87222222222201</v>
      </c>
      <c r="W342" s="66">
        <v>202.54277777777699</v>
      </c>
      <c r="X342" s="66">
        <v>214.87638888888799</v>
      </c>
    </row>
    <row r="343" spans="1:25" hidden="1">
      <c r="A343" s="126"/>
      <c r="B343" s="66" t="s">
        <v>73689</v>
      </c>
      <c r="C343" s="66" t="s">
        <v>73688</v>
      </c>
      <c r="D343" s="66" t="s">
        <v>74596</v>
      </c>
      <c r="E343" s="66" t="s">
        <v>74595</v>
      </c>
      <c r="F343" s="66">
        <v>50</v>
      </c>
      <c r="G343" s="66">
        <v>-31.9863</v>
      </c>
      <c r="H343" s="66">
        <v>141.4203</v>
      </c>
      <c r="I343" s="66" t="s">
        <v>5</v>
      </c>
      <c r="N343" s="66" t="s">
        <v>74068</v>
      </c>
      <c r="O343" s="66" t="s">
        <v>73683</v>
      </c>
      <c r="P343" s="66" t="s">
        <v>73684</v>
      </c>
      <c r="Q343" s="66" t="s">
        <v>73683</v>
      </c>
      <c r="R343" s="66">
        <v>1014200</v>
      </c>
      <c r="Y343" s="66">
        <v>126.087484731801</v>
      </c>
    </row>
    <row r="344" spans="1:25" hidden="1">
      <c r="A344" s="126"/>
      <c r="B344" s="66" t="s">
        <v>73689</v>
      </c>
      <c r="C344" s="66" t="s">
        <v>73688</v>
      </c>
      <c r="D344" s="66" t="s">
        <v>74594</v>
      </c>
      <c r="E344" s="66" t="s">
        <v>74593</v>
      </c>
      <c r="F344" s="66">
        <v>53</v>
      </c>
      <c r="G344" s="66">
        <v>-31.986699999999999</v>
      </c>
      <c r="H344" s="66">
        <v>141.39150000000001</v>
      </c>
      <c r="I344" s="66" t="s">
        <v>2260</v>
      </c>
      <c r="N344" s="66" t="s">
        <v>74076</v>
      </c>
      <c r="O344" s="66" t="s">
        <v>73683</v>
      </c>
      <c r="P344" s="66" t="s">
        <v>73684</v>
      </c>
      <c r="Q344" s="66" t="s">
        <v>73683</v>
      </c>
      <c r="W344" s="66">
        <v>92.104722222222193</v>
      </c>
      <c r="X344" s="66">
        <v>127.564722222222</v>
      </c>
      <c r="Y344" s="66">
        <v>1059.9464745657201</v>
      </c>
    </row>
    <row r="345" spans="1:25" hidden="1">
      <c r="A345" s="126"/>
      <c r="B345" s="66" t="s">
        <v>73689</v>
      </c>
      <c r="C345" s="66" t="s">
        <v>73688</v>
      </c>
      <c r="D345" s="66" t="s">
        <v>21117</v>
      </c>
      <c r="E345" s="66" t="s">
        <v>74592</v>
      </c>
      <c r="F345" s="66">
        <v>2.83</v>
      </c>
      <c r="G345" s="66">
        <v>-37.817999999999998</v>
      </c>
      <c r="H345" s="66">
        <v>144.83189999999999</v>
      </c>
      <c r="I345" s="66" t="s">
        <v>72</v>
      </c>
      <c r="N345" s="66" t="s">
        <v>73941</v>
      </c>
      <c r="O345" s="66" t="s">
        <v>73683</v>
      </c>
      <c r="P345" s="66" t="s">
        <v>73684</v>
      </c>
      <c r="Q345" s="66" t="s">
        <v>73683</v>
      </c>
      <c r="R345" s="66">
        <v>1061555</v>
      </c>
      <c r="T345" s="66">
        <v>20.2288888888888</v>
      </c>
      <c r="U345" s="66">
        <v>19.489999999999998</v>
      </c>
      <c r="V345" s="66">
        <v>16.998611111111099</v>
      </c>
      <c r="W345" s="66">
        <v>14.4327777777777</v>
      </c>
      <c r="X345" s="66">
        <v>12.764722222222201</v>
      </c>
    </row>
    <row r="346" spans="1:25" hidden="1">
      <c r="A346" s="126"/>
      <c r="B346" s="66" t="s">
        <v>73689</v>
      </c>
      <c r="C346" s="66" t="s">
        <v>73688</v>
      </c>
      <c r="D346" s="66" t="s">
        <v>74591</v>
      </c>
      <c r="E346" s="66" t="s">
        <v>74590</v>
      </c>
      <c r="F346" s="66">
        <v>39.6</v>
      </c>
      <c r="G346" s="66">
        <v>-17.981000000000002</v>
      </c>
      <c r="H346" s="66">
        <v>122.2046</v>
      </c>
      <c r="I346" s="66" t="s">
        <v>5</v>
      </c>
      <c r="N346" s="66" t="s">
        <v>73732</v>
      </c>
      <c r="O346" s="66" t="s">
        <v>73683</v>
      </c>
      <c r="P346" s="66" t="s">
        <v>73684</v>
      </c>
      <c r="Q346" s="66" t="s">
        <v>73683</v>
      </c>
      <c r="R346" s="66">
        <v>1030180</v>
      </c>
      <c r="T346" s="66">
        <v>143.763888888888</v>
      </c>
      <c r="U346" s="66">
        <v>140.375555555555</v>
      </c>
      <c r="V346" s="66">
        <v>134.91611111111101</v>
      </c>
      <c r="W346" s="66">
        <v>145.06416666666601</v>
      </c>
      <c r="X346" s="66">
        <v>138.54722222222199</v>
      </c>
    </row>
    <row r="347" spans="1:25" hidden="1">
      <c r="A347" s="126"/>
      <c r="B347" s="66" t="s">
        <v>73689</v>
      </c>
      <c r="C347" s="66" t="s">
        <v>73688</v>
      </c>
      <c r="D347" s="66" t="s">
        <v>74589</v>
      </c>
      <c r="E347" s="66" t="s">
        <v>74588</v>
      </c>
      <c r="F347" s="66">
        <v>4.95</v>
      </c>
      <c r="G347" s="66">
        <v>-36.595100000000002</v>
      </c>
      <c r="H347" s="66">
        <v>149.47399999999999</v>
      </c>
      <c r="I347" s="66" t="s">
        <v>11</v>
      </c>
      <c r="N347" s="66" t="s">
        <v>73797</v>
      </c>
      <c r="O347" s="66" t="s">
        <v>73683</v>
      </c>
      <c r="P347" s="66" t="s">
        <v>73684</v>
      </c>
      <c r="Q347" s="66" t="s">
        <v>73683</v>
      </c>
      <c r="R347" s="66">
        <v>1014201</v>
      </c>
      <c r="T347" s="66">
        <v>9.9994444444444408</v>
      </c>
      <c r="U347" s="66">
        <v>1.8797222222222201</v>
      </c>
    </row>
    <row r="348" spans="1:25" hidden="1">
      <c r="A348" s="126"/>
      <c r="B348" s="66" t="s">
        <v>73689</v>
      </c>
      <c r="C348" s="66" t="s">
        <v>73688</v>
      </c>
      <c r="D348" s="66" t="s">
        <v>74587</v>
      </c>
      <c r="E348" s="66" t="s">
        <v>74586</v>
      </c>
      <c r="F348" s="66">
        <v>2.2000000000000002</v>
      </c>
      <c r="G348" s="66">
        <v>-27.6721</v>
      </c>
      <c r="H348" s="66">
        <v>153.06630000000001</v>
      </c>
      <c r="I348" s="66" t="s">
        <v>72</v>
      </c>
      <c r="N348" s="66" t="s">
        <v>73983</v>
      </c>
      <c r="O348" s="66" t="s">
        <v>73683</v>
      </c>
      <c r="P348" s="66" t="s">
        <v>73684</v>
      </c>
      <c r="Q348" s="66" t="s">
        <v>73683</v>
      </c>
      <c r="R348" s="66">
        <v>1016471</v>
      </c>
      <c r="T348" s="66">
        <v>14.2255555555555</v>
      </c>
      <c r="U348" s="66">
        <v>13.6975</v>
      </c>
      <c r="V348" s="66">
        <v>11.217499999999999</v>
      </c>
      <c r="W348" s="66">
        <v>12.7566666666666</v>
      </c>
      <c r="X348" s="66">
        <v>13.4347222222222</v>
      </c>
    </row>
    <row r="349" spans="1:25" hidden="1">
      <c r="A349" s="126"/>
      <c r="B349" s="66" t="s">
        <v>73689</v>
      </c>
      <c r="C349" s="66" t="s">
        <v>73688</v>
      </c>
      <c r="D349" s="66" t="s">
        <v>74585</v>
      </c>
      <c r="E349" s="66" t="s">
        <v>74584</v>
      </c>
      <c r="F349" s="66">
        <v>33</v>
      </c>
      <c r="G349" s="66">
        <v>-27.403600000000001</v>
      </c>
      <c r="H349" s="66">
        <v>153.13630000000001</v>
      </c>
      <c r="I349" s="66" t="s">
        <v>5</v>
      </c>
      <c r="N349" s="66" t="s">
        <v>74583</v>
      </c>
      <c r="O349" s="66" t="s">
        <v>73683</v>
      </c>
      <c r="P349" s="66" t="s">
        <v>73684</v>
      </c>
      <c r="Q349" s="66" t="s">
        <v>73683</v>
      </c>
      <c r="R349" s="66">
        <v>1044067</v>
      </c>
      <c r="T349" s="66">
        <v>182.18888888888799</v>
      </c>
      <c r="U349" s="66">
        <v>200.593055555555</v>
      </c>
      <c r="V349" s="66">
        <v>0</v>
      </c>
    </row>
    <row r="350" spans="1:25" hidden="1">
      <c r="A350" s="126"/>
      <c r="B350" s="66" t="s">
        <v>73689</v>
      </c>
      <c r="C350" s="66" t="s">
        <v>73688</v>
      </c>
      <c r="D350" s="66" t="s">
        <v>74582</v>
      </c>
      <c r="E350" s="66" t="s">
        <v>74581</v>
      </c>
      <c r="F350" s="66">
        <v>150</v>
      </c>
      <c r="G350" s="66">
        <v>-34.101300000000002</v>
      </c>
      <c r="H350" s="66">
        <v>142.26169999999999</v>
      </c>
      <c r="I350" s="66" t="s">
        <v>5</v>
      </c>
      <c r="N350" s="66" t="s">
        <v>74580</v>
      </c>
      <c r="O350" s="66" t="s">
        <v>73683</v>
      </c>
      <c r="P350" s="66" t="s">
        <v>73684</v>
      </c>
      <c r="Q350" s="66" t="s">
        <v>73683</v>
      </c>
      <c r="R350" s="66">
        <v>1084573</v>
      </c>
      <c r="Y350" s="66">
        <v>378.262454195403</v>
      </c>
    </row>
    <row r="351" spans="1:25" hidden="1">
      <c r="A351" s="126"/>
      <c r="B351" s="66" t="s">
        <v>73689</v>
      </c>
      <c r="C351" s="66" t="s">
        <v>73688</v>
      </c>
      <c r="D351" s="66" t="s">
        <v>74579</v>
      </c>
      <c r="E351" s="66" t="s">
        <v>74578</v>
      </c>
      <c r="F351" s="66">
        <v>19</v>
      </c>
      <c r="G351" s="66">
        <v>-32.6646</v>
      </c>
      <c r="H351" s="66">
        <v>149.108</v>
      </c>
      <c r="I351" s="66" t="s">
        <v>11</v>
      </c>
      <c r="N351" s="66" t="s">
        <v>73696</v>
      </c>
      <c r="O351" s="66" t="s">
        <v>73683</v>
      </c>
      <c r="P351" s="66" t="s">
        <v>73684</v>
      </c>
      <c r="Q351" s="66" t="s">
        <v>73683</v>
      </c>
      <c r="R351" s="66">
        <v>1019040</v>
      </c>
      <c r="T351" s="66">
        <v>43.844722222222202</v>
      </c>
      <c r="U351" s="66">
        <v>15.8052777777777</v>
      </c>
      <c r="V351" s="66">
        <v>7.6188888888888799</v>
      </c>
      <c r="W351" s="66">
        <v>6.7883333333333304</v>
      </c>
      <c r="X351" s="66">
        <v>41.501666666666601</v>
      </c>
    </row>
    <row r="352" spans="1:25" hidden="1">
      <c r="A352" s="126"/>
      <c r="B352" s="66" t="s">
        <v>73689</v>
      </c>
      <c r="C352" s="66" t="s">
        <v>73688</v>
      </c>
      <c r="D352" s="66" t="s">
        <v>74577</v>
      </c>
      <c r="E352" s="66" t="s">
        <v>74576</v>
      </c>
      <c r="F352" s="66">
        <v>27</v>
      </c>
      <c r="G352" s="66">
        <v>-35.002499999999998</v>
      </c>
      <c r="H352" s="66">
        <v>148.58340000000001</v>
      </c>
      <c r="I352" s="66" t="s">
        <v>11</v>
      </c>
      <c r="N352" s="66" t="s">
        <v>73797</v>
      </c>
      <c r="O352" s="66" t="s">
        <v>73683</v>
      </c>
      <c r="P352" s="66" t="s">
        <v>73684</v>
      </c>
      <c r="Q352" s="66" t="s">
        <v>73683</v>
      </c>
      <c r="R352" s="66">
        <v>1014203</v>
      </c>
      <c r="T352" s="66">
        <v>85.928888888888807</v>
      </c>
      <c r="U352" s="66">
        <v>41.015833333333298</v>
      </c>
      <c r="V352" s="66">
        <v>84.747777777777699</v>
      </c>
      <c r="W352" s="66">
        <v>83.072222222222194</v>
      </c>
      <c r="X352" s="66">
        <v>106.969166666666</v>
      </c>
    </row>
    <row r="353" spans="1:25" hidden="1">
      <c r="A353" s="126"/>
      <c r="B353" s="66" t="s">
        <v>73689</v>
      </c>
      <c r="C353" s="66" t="s">
        <v>73688</v>
      </c>
      <c r="D353" s="66" t="s">
        <v>74575</v>
      </c>
      <c r="E353" s="66" t="s">
        <v>74574</v>
      </c>
      <c r="F353" s="66">
        <v>240</v>
      </c>
      <c r="G353" s="66">
        <v>-20.628599999999999</v>
      </c>
      <c r="H353" s="66">
        <v>116.7821</v>
      </c>
      <c r="I353" s="66" t="s">
        <v>5</v>
      </c>
      <c r="N353" s="66" t="s">
        <v>74571</v>
      </c>
      <c r="O353" s="66" t="s">
        <v>73683</v>
      </c>
      <c r="P353" s="66" t="s">
        <v>73684</v>
      </c>
      <c r="Q353" s="66" t="s">
        <v>73683</v>
      </c>
      <c r="R353" s="66">
        <v>1020937</v>
      </c>
      <c r="Y353" s="66">
        <v>605.219926712644</v>
      </c>
    </row>
    <row r="354" spans="1:25" hidden="1">
      <c r="A354" s="126"/>
      <c r="B354" s="66" t="s">
        <v>73689</v>
      </c>
      <c r="C354" s="66" t="s">
        <v>73688</v>
      </c>
      <c r="D354" s="66" t="s">
        <v>74573</v>
      </c>
      <c r="E354" s="66" t="s">
        <v>74572</v>
      </c>
      <c r="F354" s="66">
        <v>160</v>
      </c>
      <c r="G354" s="66">
        <v>-20.593699999999998</v>
      </c>
      <c r="H354" s="66">
        <v>116.78019999999999</v>
      </c>
      <c r="I354" s="66" t="s">
        <v>5</v>
      </c>
      <c r="N354" s="66" t="s">
        <v>74571</v>
      </c>
      <c r="O354" s="66" t="s">
        <v>73683</v>
      </c>
      <c r="P354" s="66" t="s">
        <v>73684</v>
      </c>
      <c r="Q354" s="66" t="s">
        <v>73683</v>
      </c>
      <c r="Y354" s="66">
        <v>403.47995114176302</v>
      </c>
    </row>
    <row r="355" spans="1:25" hidden="1">
      <c r="A355" s="126"/>
      <c r="B355" s="66" t="s">
        <v>73689</v>
      </c>
      <c r="C355" s="66" t="s">
        <v>73688</v>
      </c>
      <c r="D355" s="66" t="s">
        <v>74570</v>
      </c>
      <c r="E355" s="66" t="s">
        <v>74569</v>
      </c>
      <c r="F355" s="66">
        <v>14.4</v>
      </c>
      <c r="G355" s="66">
        <v>-42.2669</v>
      </c>
      <c r="H355" s="66">
        <v>146.26179999999999</v>
      </c>
      <c r="I355" s="66" t="s">
        <v>11</v>
      </c>
      <c r="N355" s="66" t="s">
        <v>73761</v>
      </c>
      <c r="O355" s="66" t="s">
        <v>73683</v>
      </c>
      <c r="P355" s="66" t="s">
        <v>73684</v>
      </c>
      <c r="Q355" s="66" t="s">
        <v>73683</v>
      </c>
      <c r="R355" s="66">
        <v>1019008</v>
      </c>
      <c r="T355" s="66">
        <v>101.86888888888799</v>
      </c>
      <c r="U355" s="66">
        <v>65.566944444444403</v>
      </c>
      <c r="V355" s="66">
        <v>91.805833333333297</v>
      </c>
      <c r="W355" s="66">
        <v>47.056666666666601</v>
      </c>
      <c r="X355" s="66">
        <v>93.2291666666666</v>
      </c>
    </row>
    <row r="356" spans="1:25" hidden="1">
      <c r="A356" s="126"/>
      <c r="B356" s="66" t="s">
        <v>73689</v>
      </c>
      <c r="C356" s="66" t="s">
        <v>73688</v>
      </c>
      <c r="D356" s="66" t="s">
        <v>74568</v>
      </c>
      <c r="E356" s="66" t="s">
        <v>74567</v>
      </c>
      <c r="F356" s="66">
        <v>1.5</v>
      </c>
      <c r="G356" s="66">
        <v>-32.883499999999998</v>
      </c>
      <c r="H356" s="66">
        <v>151.72749999999999</v>
      </c>
      <c r="I356" s="66" t="s">
        <v>2260</v>
      </c>
      <c r="N356" s="66" t="s">
        <v>74566</v>
      </c>
      <c r="O356" s="66" t="s">
        <v>73683</v>
      </c>
      <c r="P356" s="66" t="s">
        <v>73684</v>
      </c>
      <c r="Q356" s="66" t="s">
        <v>73683</v>
      </c>
      <c r="R356" s="66">
        <v>1002121</v>
      </c>
      <c r="Y356" s="66">
        <v>29.998485129218601</v>
      </c>
    </row>
    <row r="357" spans="1:25" hidden="1">
      <c r="A357" s="126"/>
      <c r="B357" s="66" t="s">
        <v>73689</v>
      </c>
      <c r="C357" s="66" t="s">
        <v>73688</v>
      </c>
      <c r="D357" s="66" t="s">
        <v>74565</v>
      </c>
      <c r="E357" s="66" t="s">
        <v>74564</v>
      </c>
      <c r="F357" s="66">
        <v>30</v>
      </c>
      <c r="G357" s="66">
        <v>-24.334</v>
      </c>
      <c r="H357" s="66">
        <v>150.62799999999999</v>
      </c>
      <c r="I357" s="66" t="s">
        <v>2</v>
      </c>
      <c r="N357" s="66" t="s">
        <v>73735</v>
      </c>
      <c r="O357" s="66" t="s">
        <v>73683</v>
      </c>
      <c r="P357" s="66" t="s">
        <v>73684</v>
      </c>
      <c r="Q357" s="66" t="s">
        <v>73683</v>
      </c>
      <c r="R357" s="66">
        <v>1010509</v>
      </c>
      <c r="T357" s="66">
        <v>117.420555555555</v>
      </c>
      <c r="U357" s="66">
        <v>113.663055555555</v>
      </c>
      <c r="V357" s="66">
        <v>100.82</v>
      </c>
    </row>
    <row r="358" spans="1:25" hidden="1">
      <c r="A358" s="126"/>
      <c r="B358" s="66" t="s">
        <v>73689</v>
      </c>
      <c r="C358" s="66" t="s">
        <v>73688</v>
      </c>
      <c r="D358" s="66" t="s">
        <v>74563</v>
      </c>
      <c r="E358" s="66" t="s">
        <v>74562</v>
      </c>
      <c r="F358" s="66">
        <v>700</v>
      </c>
      <c r="G358" s="66">
        <v>-24.344899999999999</v>
      </c>
      <c r="H358" s="66">
        <v>150.61969999999999</v>
      </c>
      <c r="I358" s="66" t="s">
        <v>2</v>
      </c>
      <c r="N358" s="66" t="s">
        <v>73735</v>
      </c>
      <c r="O358" s="66" t="s">
        <v>73683</v>
      </c>
      <c r="P358" s="66" t="s">
        <v>73684</v>
      </c>
      <c r="Q358" s="66" t="s">
        <v>73683</v>
      </c>
      <c r="R358" s="66">
        <v>1010509</v>
      </c>
      <c r="T358" s="66">
        <v>3893.5041666666598</v>
      </c>
      <c r="U358" s="66">
        <v>2807.4730555555502</v>
      </c>
      <c r="V358" s="66">
        <v>3529.5349999999999</v>
      </c>
      <c r="W358" s="66">
        <v>4296.0411111111098</v>
      </c>
      <c r="X358" s="66">
        <v>4778.3469444444399</v>
      </c>
    </row>
    <row r="359" spans="1:25" hidden="1">
      <c r="A359" s="126"/>
      <c r="B359" s="66" t="s">
        <v>73689</v>
      </c>
      <c r="C359" s="66" t="s">
        <v>73688</v>
      </c>
      <c r="D359" s="66" t="s">
        <v>74561</v>
      </c>
      <c r="E359" s="66" t="s">
        <v>74560</v>
      </c>
      <c r="F359" s="66">
        <v>840</v>
      </c>
      <c r="G359" s="66">
        <v>-24.344899999999999</v>
      </c>
      <c r="H359" s="66">
        <v>150.6182</v>
      </c>
      <c r="I359" s="66" t="s">
        <v>2</v>
      </c>
      <c r="N359" s="66" t="s">
        <v>73735</v>
      </c>
      <c r="O359" s="66" t="s">
        <v>73683</v>
      </c>
      <c r="P359" s="66" t="s">
        <v>73684</v>
      </c>
      <c r="Q359" s="66" t="s">
        <v>73683</v>
      </c>
      <c r="R359" s="66">
        <v>1010509</v>
      </c>
      <c r="T359" s="66">
        <v>4585.5919444444398</v>
      </c>
      <c r="U359" s="66">
        <v>3102.6994444444399</v>
      </c>
      <c r="V359" s="66">
        <v>5552.4241666666603</v>
      </c>
      <c r="W359" s="66">
        <v>6035.5391666666601</v>
      </c>
      <c r="X359" s="66">
        <v>5443.5888888888803</v>
      </c>
    </row>
    <row r="360" spans="1:25" hidden="1">
      <c r="A360" s="126"/>
      <c r="B360" s="66" t="s">
        <v>73689</v>
      </c>
      <c r="C360" s="66" t="s">
        <v>73688</v>
      </c>
      <c r="D360" s="66" t="s">
        <v>74559</v>
      </c>
      <c r="E360" s="66" t="s">
        <v>74558</v>
      </c>
      <c r="F360" s="66">
        <v>1.04</v>
      </c>
      <c r="G360" s="66">
        <v>-18.027799999999999</v>
      </c>
      <c r="H360" s="66">
        <v>124.1621</v>
      </c>
      <c r="I360" s="66" t="s">
        <v>5</v>
      </c>
      <c r="N360" s="66" t="s">
        <v>73732</v>
      </c>
      <c r="O360" s="66" t="s">
        <v>73683</v>
      </c>
      <c r="P360" s="66" t="s">
        <v>73684</v>
      </c>
      <c r="Q360" s="66" t="s">
        <v>73683</v>
      </c>
      <c r="R360" s="66">
        <v>1030182</v>
      </c>
      <c r="Y360" s="66">
        <v>2.62261968242146</v>
      </c>
    </row>
    <row r="361" spans="1:25" hidden="1">
      <c r="A361" s="126"/>
      <c r="B361" s="66" t="s">
        <v>73689</v>
      </c>
      <c r="C361" s="66" t="s">
        <v>73688</v>
      </c>
      <c r="D361" s="66" t="s">
        <v>74557</v>
      </c>
      <c r="E361" s="66" t="s">
        <v>74556</v>
      </c>
      <c r="F361" s="66">
        <v>4</v>
      </c>
      <c r="G361" s="66">
        <v>-32.073900000000002</v>
      </c>
      <c r="H361" s="66">
        <v>115.8914</v>
      </c>
      <c r="I361" s="66" t="s">
        <v>72</v>
      </c>
      <c r="N361" s="66" t="s">
        <v>73907</v>
      </c>
      <c r="O361" s="66" t="s">
        <v>73683</v>
      </c>
      <c r="P361" s="66" t="s">
        <v>73684</v>
      </c>
      <c r="Q361" s="66" t="s">
        <v>73683</v>
      </c>
      <c r="R361" s="66">
        <v>1067435</v>
      </c>
      <c r="Y361" s="66">
        <v>0</v>
      </c>
    </row>
    <row r="362" spans="1:25" hidden="1">
      <c r="A362" s="126"/>
      <c r="B362" s="66" t="s">
        <v>73689</v>
      </c>
      <c r="C362" s="66" t="s">
        <v>73688</v>
      </c>
      <c r="D362" s="66" t="s">
        <v>74555</v>
      </c>
      <c r="E362" s="66" t="s">
        <v>74554</v>
      </c>
      <c r="F362" s="66">
        <v>40</v>
      </c>
      <c r="G362" s="66">
        <v>-21.860099999999999</v>
      </c>
      <c r="H362" s="66">
        <v>140.91579999999999</v>
      </c>
      <c r="I362" s="66" t="s">
        <v>5</v>
      </c>
      <c r="N362" s="66" t="s">
        <v>74553</v>
      </c>
      <c r="O362" s="66" t="s">
        <v>73683</v>
      </c>
      <c r="P362" s="66" t="s">
        <v>73684</v>
      </c>
      <c r="Q362" s="66" t="s">
        <v>73683</v>
      </c>
      <c r="R362" s="66">
        <v>1047647</v>
      </c>
      <c r="Y362" s="66">
        <v>100.86998778544</v>
      </c>
    </row>
    <row r="363" spans="1:25" hidden="1">
      <c r="A363" s="126"/>
      <c r="B363" s="66" t="s">
        <v>73689</v>
      </c>
      <c r="C363" s="66" t="s">
        <v>73688</v>
      </c>
      <c r="D363" s="66" t="s">
        <v>74552</v>
      </c>
      <c r="E363" s="66" t="s">
        <v>74551</v>
      </c>
      <c r="F363" s="66">
        <v>46</v>
      </c>
      <c r="G363" s="66">
        <v>-37.760300000000001</v>
      </c>
      <c r="H363" s="66">
        <v>140.4033</v>
      </c>
      <c r="I363" s="66" t="s">
        <v>1389</v>
      </c>
      <c r="N363" s="66" t="s">
        <v>73952</v>
      </c>
      <c r="O363" s="66" t="s">
        <v>73683</v>
      </c>
      <c r="P363" s="66" t="s">
        <v>73684</v>
      </c>
      <c r="Q363" s="66" t="s">
        <v>73683</v>
      </c>
      <c r="R363" s="66">
        <v>1059723</v>
      </c>
      <c r="T363" s="66">
        <v>119.899722222222</v>
      </c>
      <c r="U363" s="66">
        <v>130.99277777777701</v>
      </c>
      <c r="V363" s="66">
        <v>123.687222222222</v>
      </c>
      <c r="W363" s="66">
        <v>118.44888888888801</v>
      </c>
      <c r="X363" s="66">
        <v>117.98805555555499</v>
      </c>
    </row>
    <row r="364" spans="1:25" hidden="1">
      <c r="A364" s="126"/>
      <c r="B364" s="66" t="s">
        <v>73689</v>
      </c>
      <c r="C364" s="66" t="s">
        <v>73688</v>
      </c>
      <c r="D364" s="66" t="s">
        <v>74550</v>
      </c>
      <c r="E364" s="66" t="s">
        <v>74549</v>
      </c>
      <c r="F364" s="66">
        <v>58</v>
      </c>
      <c r="G364" s="66">
        <v>-38.357700000000001</v>
      </c>
      <c r="H364" s="66">
        <v>141.38499999999999</v>
      </c>
      <c r="I364" s="66" t="s">
        <v>1389</v>
      </c>
      <c r="N364" s="66" t="s">
        <v>74060</v>
      </c>
      <c r="O364" s="66" t="s">
        <v>73683</v>
      </c>
      <c r="P364" s="66" t="s">
        <v>73684</v>
      </c>
      <c r="Q364" s="66" t="s">
        <v>73683</v>
      </c>
      <c r="R364" s="66">
        <v>1078632</v>
      </c>
      <c r="Y364" s="66">
        <v>48.706177555423103</v>
      </c>
    </row>
    <row r="365" spans="1:25" hidden="1">
      <c r="A365" s="126"/>
      <c r="B365" s="66" t="s">
        <v>73689</v>
      </c>
      <c r="C365" s="66" t="s">
        <v>73688</v>
      </c>
      <c r="D365" s="66" t="s">
        <v>74548</v>
      </c>
      <c r="E365" s="66" t="s">
        <v>74547</v>
      </c>
      <c r="F365" s="66">
        <v>105</v>
      </c>
      <c r="G365" s="66">
        <v>-20.648800000000001</v>
      </c>
      <c r="H365" s="66">
        <v>117.1407</v>
      </c>
      <c r="I365" s="66" t="s">
        <v>5</v>
      </c>
      <c r="N365" s="66" t="s">
        <v>73685</v>
      </c>
      <c r="O365" s="66" t="s">
        <v>73683</v>
      </c>
      <c r="P365" s="66" t="s">
        <v>73684</v>
      </c>
      <c r="Q365" s="66" t="s">
        <v>73683</v>
      </c>
      <c r="R365" s="66">
        <v>1027524</v>
      </c>
      <c r="Y365" s="66">
        <v>264.78371793678201</v>
      </c>
    </row>
    <row r="366" spans="1:25" hidden="1">
      <c r="A366" s="126"/>
      <c r="B366" s="66" t="s">
        <v>73689</v>
      </c>
      <c r="C366" s="66" t="s">
        <v>73688</v>
      </c>
      <c r="D366" s="66" t="s">
        <v>74546</v>
      </c>
      <c r="E366" s="66" t="s">
        <v>74545</v>
      </c>
      <c r="F366" s="66">
        <v>22</v>
      </c>
      <c r="G366" s="66">
        <v>-38.367600000000003</v>
      </c>
      <c r="H366" s="66">
        <v>141.54300000000001</v>
      </c>
      <c r="I366" s="66" t="s">
        <v>1389</v>
      </c>
      <c r="N366" s="66" t="s">
        <v>74060</v>
      </c>
      <c r="O366" s="66" t="s">
        <v>73683</v>
      </c>
      <c r="P366" s="66" t="s">
        <v>73684</v>
      </c>
      <c r="Q366" s="66" t="s">
        <v>73683</v>
      </c>
      <c r="Y366" s="66">
        <v>18.4747570037811</v>
      </c>
    </row>
    <row r="367" spans="1:25" hidden="1">
      <c r="A367" s="126"/>
      <c r="B367" s="66" t="s">
        <v>73689</v>
      </c>
      <c r="C367" s="66" t="s">
        <v>73688</v>
      </c>
      <c r="D367" s="66" t="s">
        <v>74544</v>
      </c>
      <c r="E367" s="66" t="s">
        <v>74543</v>
      </c>
      <c r="F367" s="66">
        <v>44</v>
      </c>
      <c r="G367" s="66">
        <v>-38.411999999999999</v>
      </c>
      <c r="H367" s="66">
        <v>141.54300000000001</v>
      </c>
      <c r="I367" s="66" t="s">
        <v>1389</v>
      </c>
      <c r="N367" s="66" t="s">
        <v>74060</v>
      </c>
      <c r="O367" s="66" t="s">
        <v>73683</v>
      </c>
      <c r="P367" s="66" t="s">
        <v>73684</v>
      </c>
      <c r="Q367" s="66" t="s">
        <v>73683</v>
      </c>
      <c r="R367" s="66">
        <v>1055739</v>
      </c>
      <c r="Y367" s="66">
        <v>36.9495140075623</v>
      </c>
    </row>
    <row r="368" spans="1:25" hidden="1">
      <c r="A368" s="126"/>
      <c r="B368" s="66" t="s">
        <v>73689</v>
      </c>
      <c r="C368" s="66" t="s">
        <v>73688</v>
      </c>
      <c r="D368" s="66" t="s">
        <v>74542</v>
      </c>
      <c r="E368" s="66" t="s">
        <v>74541</v>
      </c>
      <c r="F368" s="66">
        <v>450</v>
      </c>
      <c r="G368" s="66">
        <v>-21.076699999999999</v>
      </c>
      <c r="H368" s="66">
        <v>116.15900000000001</v>
      </c>
      <c r="I368" s="66" t="s">
        <v>5</v>
      </c>
      <c r="N368" s="66" t="s">
        <v>74540</v>
      </c>
      <c r="O368" s="66" t="s">
        <v>73683</v>
      </c>
      <c r="P368" s="66" t="s">
        <v>73684</v>
      </c>
      <c r="Q368" s="66" t="s">
        <v>73683</v>
      </c>
      <c r="Y368" s="66">
        <v>1134.7873625862001</v>
      </c>
    </row>
    <row r="369" spans="1:25" hidden="1">
      <c r="A369" s="126"/>
      <c r="B369" s="66" t="s">
        <v>73689</v>
      </c>
      <c r="C369" s="66" t="s">
        <v>73688</v>
      </c>
      <c r="D369" s="66" t="s">
        <v>74539</v>
      </c>
      <c r="E369" s="66" t="s">
        <v>74538</v>
      </c>
      <c r="F369" s="66">
        <v>54</v>
      </c>
      <c r="G369" s="66">
        <v>-38.397599999999997</v>
      </c>
      <c r="H369" s="66">
        <v>141.62090000000001</v>
      </c>
      <c r="I369" s="66" t="s">
        <v>1389</v>
      </c>
      <c r="N369" s="66" t="s">
        <v>74060</v>
      </c>
      <c r="O369" s="66" t="s">
        <v>73683</v>
      </c>
      <c r="P369" s="66" t="s">
        <v>73684</v>
      </c>
      <c r="Q369" s="66" t="s">
        <v>73683</v>
      </c>
      <c r="Y369" s="66">
        <v>45.347130827462898</v>
      </c>
    </row>
    <row r="370" spans="1:25" hidden="1">
      <c r="A370" s="126"/>
      <c r="B370" s="66" t="s">
        <v>73689</v>
      </c>
      <c r="C370" s="66" t="s">
        <v>73688</v>
      </c>
      <c r="D370" s="66" t="s">
        <v>74537</v>
      </c>
      <c r="E370" s="66" t="s">
        <v>74536</v>
      </c>
      <c r="F370" s="66">
        <v>140</v>
      </c>
      <c r="G370" s="66">
        <v>-35.165999999999997</v>
      </c>
      <c r="H370" s="66">
        <v>149.51859999999999</v>
      </c>
      <c r="I370" s="66" t="s">
        <v>1389</v>
      </c>
      <c r="N370" s="66" t="s">
        <v>73720</v>
      </c>
      <c r="O370" s="66" t="s">
        <v>73683</v>
      </c>
      <c r="P370" s="66" t="s">
        <v>73684</v>
      </c>
      <c r="Q370" s="66" t="s">
        <v>73683</v>
      </c>
      <c r="R370" s="66">
        <v>1071422</v>
      </c>
      <c r="T370" s="66">
        <v>354.07916666666603</v>
      </c>
      <c r="U370" s="66">
        <v>382.00888888888801</v>
      </c>
      <c r="V370" s="66">
        <v>328.94</v>
      </c>
      <c r="W370" s="66">
        <v>370.51416666666597</v>
      </c>
      <c r="X370" s="66">
        <v>354.64277777777698</v>
      </c>
    </row>
    <row r="371" spans="1:25" hidden="1">
      <c r="A371" s="126"/>
      <c r="B371" s="66" t="s">
        <v>73689</v>
      </c>
      <c r="C371" s="66" t="s">
        <v>73688</v>
      </c>
      <c r="D371" s="66" t="s">
        <v>74535</v>
      </c>
      <c r="E371" s="66" t="s">
        <v>74534</v>
      </c>
      <c r="F371" s="66">
        <v>300</v>
      </c>
      <c r="G371" s="66">
        <v>-32.789700000000003</v>
      </c>
      <c r="H371" s="66">
        <v>151.4813</v>
      </c>
      <c r="I371" s="66" t="s">
        <v>5</v>
      </c>
      <c r="N371" s="66" t="s">
        <v>74533</v>
      </c>
      <c r="O371" s="66" t="s">
        <v>73683</v>
      </c>
      <c r="P371" s="66" t="s">
        <v>73684</v>
      </c>
      <c r="Q371" s="66" t="s">
        <v>73683</v>
      </c>
      <c r="Y371" s="66">
        <v>756.52490839080599</v>
      </c>
    </row>
    <row r="372" spans="1:25" hidden="1">
      <c r="A372" s="126"/>
      <c r="B372" s="66" t="s">
        <v>73689</v>
      </c>
      <c r="C372" s="66" t="s">
        <v>73688</v>
      </c>
      <c r="D372" s="66" t="s">
        <v>74532</v>
      </c>
      <c r="E372" s="66" t="s">
        <v>74531</v>
      </c>
      <c r="F372" s="66">
        <v>15</v>
      </c>
      <c r="G372" s="66">
        <v>-24.869199999999999</v>
      </c>
      <c r="H372" s="66">
        <v>113.6754</v>
      </c>
      <c r="I372" s="66" t="s">
        <v>5</v>
      </c>
      <c r="O372" s="66" t="s">
        <v>73683</v>
      </c>
      <c r="P372" s="66" t="s">
        <v>73684</v>
      </c>
      <c r="Q372" s="66" t="s">
        <v>73683</v>
      </c>
      <c r="R372" s="66">
        <v>1030183</v>
      </c>
      <c r="T372" s="66">
        <v>49.044166666666598</v>
      </c>
      <c r="U372" s="66">
        <v>47.908055555555499</v>
      </c>
      <c r="V372" s="66">
        <v>46.080277777777702</v>
      </c>
      <c r="W372" s="66">
        <v>44.690555555555498</v>
      </c>
      <c r="X372" s="66">
        <v>41.241111111111103</v>
      </c>
    </row>
    <row r="373" spans="1:25" hidden="1">
      <c r="A373" s="126"/>
      <c r="B373" s="66" t="s">
        <v>73689</v>
      </c>
      <c r="C373" s="66" t="s">
        <v>73688</v>
      </c>
      <c r="D373" s="66" t="s">
        <v>74530</v>
      </c>
      <c r="E373" s="66" t="s">
        <v>74529</v>
      </c>
      <c r="F373" s="66">
        <v>48</v>
      </c>
      <c r="G373" s="66">
        <v>-42.452399999999997</v>
      </c>
      <c r="H373" s="66">
        <v>146.5977</v>
      </c>
      <c r="I373" s="66" t="s">
        <v>11</v>
      </c>
      <c r="N373" s="66" t="s">
        <v>73761</v>
      </c>
      <c r="O373" s="66" t="s">
        <v>73683</v>
      </c>
      <c r="P373" s="66" t="s">
        <v>73684</v>
      </c>
      <c r="Q373" s="66" t="s">
        <v>73683</v>
      </c>
      <c r="R373" s="66">
        <v>1019009</v>
      </c>
      <c r="T373" s="66">
        <v>222.52277777777701</v>
      </c>
      <c r="U373" s="66">
        <v>264.52999999999997</v>
      </c>
      <c r="V373" s="66">
        <v>217.17333333333301</v>
      </c>
      <c r="W373" s="66">
        <v>223.616111111111</v>
      </c>
      <c r="X373" s="66">
        <v>224.421111111111</v>
      </c>
    </row>
    <row r="374" spans="1:25" hidden="1">
      <c r="A374" s="126"/>
      <c r="B374" s="66" t="s">
        <v>73689</v>
      </c>
      <c r="C374" s="66" t="s">
        <v>73688</v>
      </c>
      <c r="D374" s="66" t="s">
        <v>74528</v>
      </c>
      <c r="E374" s="66" t="s">
        <v>74527</v>
      </c>
      <c r="F374" s="66">
        <v>66</v>
      </c>
      <c r="G374" s="66">
        <v>-34.850900000000003</v>
      </c>
      <c r="H374" s="66">
        <v>135.58519999999999</v>
      </c>
      <c r="I374" s="66" t="s">
        <v>1389</v>
      </c>
      <c r="N374" s="66" t="s">
        <v>74526</v>
      </c>
      <c r="O374" s="66" t="s">
        <v>73683</v>
      </c>
      <c r="P374" s="66" t="s">
        <v>73684</v>
      </c>
      <c r="Q374" s="66" t="s">
        <v>73683</v>
      </c>
      <c r="R374" s="66">
        <v>1058286</v>
      </c>
      <c r="T374" s="66">
        <v>177.613888888888</v>
      </c>
      <c r="U374" s="66">
        <v>198.77444444444399</v>
      </c>
      <c r="V374" s="66">
        <v>172.33916666666599</v>
      </c>
      <c r="W374" s="66">
        <v>171.23</v>
      </c>
      <c r="X374" s="66">
        <v>153.187777777777</v>
      </c>
    </row>
    <row r="375" spans="1:25" hidden="1">
      <c r="A375" s="126"/>
      <c r="B375" s="66" t="s">
        <v>73689</v>
      </c>
      <c r="C375" s="66" t="s">
        <v>73688</v>
      </c>
      <c r="D375" s="66" t="s">
        <v>74525</v>
      </c>
      <c r="E375" s="66" t="s">
        <v>74524</v>
      </c>
      <c r="F375" s="66">
        <v>21</v>
      </c>
      <c r="G375" s="66">
        <v>-30.380800000000001</v>
      </c>
      <c r="H375" s="66">
        <v>121.1635</v>
      </c>
      <c r="I375" s="66" t="s">
        <v>5</v>
      </c>
      <c r="O375" s="66" t="s">
        <v>73683</v>
      </c>
      <c r="P375" s="66" t="s">
        <v>73684</v>
      </c>
      <c r="Q375" s="66" t="s">
        <v>73683</v>
      </c>
      <c r="Y375" s="66">
        <v>52.956743587356399</v>
      </c>
    </row>
    <row r="376" spans="1:25" hidden="1">
      <c r="A376" s="126"/>
      <c r="B376" s="66" t="s">
        <v>73689</v>
      </c>
      <c r="C376" s="66" t="s">
        <v>73688</v>
      </c>
      <c r="D376" s="66" t="s">
        <v>74523</v>
      </c>
      <c r="E376" s="66" t="s">
        <v>74522</v>
      </c>
      <c r="F376" s="66">
        <v>85</v>
      </c>
      <c r="G376" s="66">
        <v>-41.480600000000003</v>
      </c>
      <c r="H376" s="66">
        <v>146.1343</v>
      </c>
      <c r="I376" s="66" t="s">
        <v>11</v>
      </c>
      <c r="N376" s="66" t="s">
        <v>73761</v>
      </c>
      <c r="O376" s="66" t="s">
        <v>73683</v>
      </c>
      <c r="P376" s="66" t="s">
        <v>73684</v>
      </c>
      <c r="Q376" s="66" t="s">
        <v>73683</v>
      </c>
      <c r="R376" s="66">
        <v>1019010</v>
      </c>
      <c r="T376" s="66">
        <v>346.28083333333302</v>
      </c>
      <c r="U376" s="66">
        <v>456.66</v>
      </c>
      <c r="V376" s="66">
        <v>241.877777777777</v>
      </c>
      <c r="W376" s="66">
        <v>169.826388888888</v>
      </c>
      <c r="X376" s="66">
        <v>413.99027777777701</v>
      </c>
    </row>
    <row r="377" spans="1:25" hidden="1">
      <c r="A377" s="126"/>
      <c r="B377" s="66" t="s">
        <v>73689</v>
      </c>
      <c r="C377" s="66" t="s">
        <v>73688</v>
      </c>
      <c r="D377" s="66" t="s">
        <v>74521</v>
      </c>
      <c r="E377" s="66" t="s">
        <v>74520</v>
      </c>
      <c r="F377" s="66">
        <v>52.5</v>
      </c>
      <c r="G377" s="66">
        <v>-37.389299999999999</v>
      </c>
      <c r="H377" s="66">
        <v>143.1123</v>
      </c>
      <c r="I377" s="66" t="s">
        <v>1389</v>
      </c>
      <c r="N377" s="66" t="s">
        <v>74060</v>
      </c>
      <c r="O377" s="66" t="s">
        <v>73683</v>
      </c>
      <c r="P377" s="66" t="s">
        <v>73684</v>
      </c>
      <c r="Q377" s="66" t="s">
        <v>73683</v>
      </c>
      <c r="R377" s="66">
        <v>1040167</v>
      </c>
      <c r="T377" s="66">
        <v>136.70027777777699</v>
      </c>
      <c r="U377" s="66">
        <v>152.395833333333</v>
      </c>
      <c r="V377" s="66">
        <v>135.425833333333</v>
      </c>
      <c r="W377" s="66">
        <v>136.62</v>
      </c>
      <c r="X377" s="66">
        <v>127.162222222222</v>
      </c>
    </row>
    <row r="378" spans="1:25" hidden="1">
      <c r="A378" s="126"/>
      <c r="B378" s="66" t="s">
        <v>73689</v>
      </c>
      <c r="C378" s="66" t="s">
        <v>73688</v>
      </c>
      <c r="D378" s="66" t="s">
        <v>74519</v>
      </c>
      <c r="E378" s="66" t="s">
        <v>74518</v>
      </c>
      <c r="F378" s="66">
        <v>310</v>
      </c>
      <c r="G378" s="66">
        <v>-12.555</v>
      </c>
      <c r="H378" s="66">
        <v>130.86660000000001</v>
      </c>
      <c r="I378" s="66" t="s">
        <v>5</v>
      </c>
      <c r="N378" s="66" t="s">
        <v>73690</v>
      </c>
      <c r="O378" s="66" t="s">
        <v>73683</v>
      </c>
      <c r="P378" s="66" t="s">
        <v>73684</v>
      </c>
      <c r="Q378" s="66" t="s">
        <v>73683</v>
      </c>
      <c r="R378" s="66">
        <v>1024439</v>
      </c>
      <c r="T378" s="66">
        <v>1040.74027777777</v>
      </c>
      <c r="U378" s="66">
        <v>1068.0919444444401</v>
      </c>
      <c r="V378" s="66">
        <v>978.04722222222199</v>
      </c>
      <c r="W378" s="66">
        <v>1068.43916666666</v>
      </c>
      <c r="X378" s="66">
        <v>1039.47166666666</v>
      </c>
    </row>
    <row r="379" spans="1:25" hidden="1">
      <c r="A379" s="126"/>
      <c r="B379" s="66" t="s">
        <v>73689</v>
      </c>
      <c r="C379" s="66" t="s">
        <v>73688</v>
      </c>
      <c r="D379" s="66" t="s">
        <v>74517</v>
      </c>
      <c r="E379" s="66" t="s">
        <v>74516</v>
      </c>
      <c r="F379" s="66">
        <v>2.8</v>
      </c>
      <c r="G379" s="66">
        <v>-32.964300000000001</v>
      </c>
      <c r="H379" s="66">
        <v>151.6936</v>
      </c>
      <c r="I379" s="66" t="s">
        <v>5</v>
      </c>
      <c r="N379" s="66" t="s">
        <v>74515</v>
      </c>
      <c r="O379" s="66" t="s">
        <v>73683</v>
      </c>
      <c r="P379" s="66" t="s">
        <v>73684</v>
      </c>
      <c r="Q379" s="66" t="s">
        <v>73683</v>
      </c>
      <c r="Y379" s="66">
        <v>7.0608991449808496</v>
      </c>
    </row>
    <row r="380" spans="1:25" hidden="1">
      <c r="A380" s="126"/>
      <c r="B380" s="66" t="s">
        <v>73689</v>
      </c>
      <c r="C380" s="66" t="s">
        <v>73688</v>
      </c>
      <c r="D380" s="66" t="s">
        <v>74514</v>
      </c>
      <c r="E380" s="66" t="s">
        <v>74513</v>
      </c>
      <c r="F380" s="66">
        <v>58</v>
      </c>
      <c r="G380" s="66">
        <v>-22.399000000000001</v>
      </c>
      <c r="H380" s="66">
        <v>119.732</v>
      </c>
      <c r="I380" s="66" t="s">
        <v>3</v>
      </c>
      <c r="N380" s="66" t="s">
        <v>74512</v>
      </c>
      <c r="O380" s="66" t="s">
        <v>73683</v>
      </c>
      <c r="P380" s="66" t="s">
        <v>73684</v>
      </c>
      <c r="Q380" s="66" t="s">
        <v>73683</v>
      </c>
      <c r="R380" s="66">
        <v>1085168</v>
      </c>
      <c r="Y380" s="66">
        <v>610.68523692079305</v>
      </c>
    </row>
    <row r="381" spans="1:25" hidden="1">
      <c r="A381" s="126"/>
      <c r="B381" s="66" t="s">
        <v>73689</v>
      </c>
      <c r="C381" s="66" t="s">
        <v>73688</v>
      </c>
      <c r="D381" s="66" t="s">
        <v>74511</v>
      </c>
      <c r="E381" s="66" t="s">
        <v>74510</v>
      </c>
      <c r="F381" s="66">
        <v>11</v>
      </c>
      <c r="G381" s="66">
        <v>-37.950200000000002</v>
      </c>
      <c r="H381" s="66">
        <v>145.11869999999999</v>
      </c>
      <c r="I381" s="66" t="s">
        <v>72</v>
      </c>
      <c r="N381" s="66" t="s">
        <v>73941</v>
      </c>
      <c r="O381" s="66" t="s">
        <v>73683</v>
      </c>
      <c r="P381" s="66" t="s">
        <v>73684</v>
      </c>
      <c r="Q381" s="66" t="s">
        <v>73683</v>
      </c>
      <c r="R381" s="66">
        <v>1016472</v>
      </c>
      <c r="T381" s="66">
        <v>84.485555555555493</v>
      </c>
      <c r="U381" s="66">
        <v>78.508611111111094</v>
      </c>
      <c r="V381" s="66">
        <v>80.643055555555506</v>
      </c>
      <c r="W381" s="66">
        <v>75.365555555555503</v>
      </c>
      <c r="X381" s="66">
        <v>78.1666666666666</v>
      </c>
    </row>
    <row r="382" spans="1:25" hidden="1">
      <c r="A382" s="126"/>
      <c r="B382" s="66" t="s">
        <v>73689</v>
      </c>
      <c r="C382" s="66" t="s">
        <v>73688</v>
      </c>
      <c r="D382" s="66" t="s">
        <v>74509</v>
      </c>
      <c r="E382" s="66" t="s">
        <v>74508</v>
      </c>
      <c r="F382" s="66">
        <v>57</v>
      </c>
      <c r="G382" s="66">
        <v>-33.508600000000001</v>
      </c>
      <c r="H382" s="66">
        <v>138.11920000000001</v>
      </c>
      <c r="I382" s="66" t="s">
        <v>1389</v>
      </c>
      <c r="N382" s="66" t="s">
        <v>74060</v>
      </c>
      <c r="O382" s="66" t="s">
        <v>73683</v>
      </c>
      <c r="P382" s="66" t="s">
        <v>73684</v>
      </c>
      <c r="Q382" s="66" t="s">
        <v>73683</v>
      </c>
      <c r="R382" s="66">
        <v>1058035</v>
      </c>
      <c r="T382" s="66">
        <v>169.013611111111</v>
      </c>
      <c r="U382" s="66">
        <v>182.2225</v>
      </c>
      <c r="V382" s="66">
        <v>171.023055555555</v>
      </c>
      <c r="W382" s="66">
        <v>175.4675</v>
      </c>
      <c r="X382" s="66">
        <v>160.72749999999999</v>
      </c>
    </row>
    <row r="383" spans="1:25" hidden="1">
      <c r="A383" s="126"/>
      <c r="B383" s="66" t="s">
        <v>73689</v>
      </c>
      <c r="C383" s="66" t="s">
        <v>73688</v>
      </c>
      <c r="D383" s="66" t="s">
        <v>74507</v>
      </c>
      <c r="E383" s="66" t="s">
        <v>74506</v>
      </c>
      <c r="F383" s="66">
        <v>44</v>
      </c>
      <c r="G383" s="66">
        <v>-22.3247</v>
      </c>
      <c r="H383" s="66">
        <v>119.404</v>
      </c>
      <c r="I383" s="66" t="s">
        <v>3</v>
      </c>
      <c r="N383" s="66" t="s">
        <v>73968</v>
      </c>
      <c r="O383" s="66" t="s">
        <v>73683</v>
      </c>
      <c r="P383" s="66" t="s">
        <v>73684</v>
      </c>
      <c r="Q383" s="66" t="s">
        <v>73683</v>
      </c>
      <c r="R383" s="66">
        <v>1085169</v>
      </c>
      <c r="T383" s="66">
        <v>133.731666666666</v>
      </c>
      <c r="U383" s="66">
        <v>141.24916666666601</v>
      </c>
      <c r="V383" s="66">
        <v>178.73722222222199</v>
      </c>
      <c r="W383" s="66">
        <v>173.05416666666599</v>
      </c>
    </row>
    <row r="384" spans="1:25" hidden="1">
      <c r="A384" s="126"/>
      <c r="B384" s="66" t="s">
        <v>73689</v>
      </c>
      <c r="C384" s="66" t="s">
        <v>73688</v>
      </c>
      <c r="D384" s="66" t="s">
        <v>19657</v>
      </c>
      <c r="E384" s="66" t="s">
        <v>74505</v>
      </c>
      <c r="F384" s="66">
        <v>30</v>
      </c>
      <c r="G384" s="66">
        <v>-36.785299999999999</v>
      </c>
      <c r="H384" s="66">
        <v>147.22049999999999</v>
      </c>
      <c r="I384" s="66" t="s">
        <v>11</v>
      </c>
      <c r="N384" s="66" t="s">
        <v>73696</v>
      </c>
      <c r="O384" s="66" t="s">
        <v>73683</v>
      </c>
      <c r="P384" s="66" t="s">
        <v>73684</v>
      </c>
      <c r="Q384" s="66" t="s">
        <v>73683</v>
      </c>
      <c r="R384" s="66">
        <v>1030164</v>
      </c>
      <c r="T384" s="66">
        <v>47.933888888888802</v>
      </c>
      <c r="U384" s="66">
        <v>57.423888888888797</v>
      </c>
      <c r="V384" s="66">
        <v>42.046666666666603</v>
      </c>
      <c r="W384" s="66">
        <v>45.704444444444398</v>
      </c>
      <c r="X384" s="66">
        <v>70.975277777777706</v>
      </c>
    </row>
    <row r="385" spans="1:25" hidden="1">
      <c r="A385" s="126"/>
      <c r="B385" s="66" t="s">
        <v>73689</v>
      </c>
      <c r="C385" s="66" t="s">
        <v>73688</v>
      </c>
      <c r="D385" s="66" t="s">
        <v>74504</v>
      </c>
      <c r="E385" s="66" t="s">
        <v>74503</v>
      </c>
      <c r="F385" s="66">
        <v>17</v>
      </c>
      <c r="G385" s="66">
        <v>-42.506399999999999</v>
      </c>
      <c r="H385" s="66">
        <v>146.68119999999999</v>
      </c>
      <c r="I385" s="66" t="s">
        <v>11</v>
      </c>
      <c r="N385" s="66" t="s">
        <v>73761</v>
      </c>
      <c r="O385" s="66" t="s">
        <v>73683</v>
      </c>
      <c r="P385" s="66" t="s">
        <v>73684</v>
      </c>
      <c r="Q385" s="66" t="s">
        <v>73683</v>
      </c>
      <c r="R385" s="66">
        <v>1019011</v>
      </c>
      <c r="T385" s="66">
        <v>76.8322222222222</v>
      </c>
      <c r="U385" s="66">
        <v>94.14</v>
      </c>
      <c r="V385" s="66">
        <v>81.428055555555503</v>
      </c>
      <c r="W385" s="66">
        <v>75.038611111111095</v>
      </c>
      <c r="X385" s="66">
        <v>62.451111111111103</v>
      </c>
    </row>
    <row r="386" spans="1:25" hidden="1">
      <c r="A386" s="126"/>
      <c r="B386" s="66" t="s">
        <v>73689</v>
      </c>
      <c r="C386" s="66" t="s">
        <v>73688</v>
      </c>
      <c r="D386" s="66" t="s">
        <v>74502</v>
      </c>
      <c r="E386" s="66" t="s">
        <v>74501</v>
      </c>
      <c r="F386" s="66">
        <v>240</v>
      </c>
      <c r="G386" s="66">
        <v>-32.200099999999999</v>
      </c>
      <c r="H386" s="66">
        <v>115.77370000000001</v>
      </c>
      <c r="I386" s="66" t="s">
        <v>5</v>
      </c>
      <c r="N386" s="66" t="s">
        <v>73774</v>
      </c>
      <c r="O386" s="66" t="s">
        <v>73683</v>
      </c>
      <c r="P386" s="66" t="s">
        <v>73684</v>
      </c>
      <c r="Q386" s="66" t="s">
        <v>73683</v>
      </c>
      <c r="R386" s="66">
        <v>1055737</v>
      </c>
      <c r="T386" s="66">
        <v>496.62416666666599</v>
      </c>
      <c r="U386" s="66">
        <v>1122.46472222222</v>
      </c>
      <c r="V386" s="66">
        <v>658.15</v>
      </c>
      <c r="W386" s="66">
        <v>638.18055555555497</v>
      </c>
      <c r="X386" s="66">
        <v>363.93055555555497</v>
      </c>
    </row>
    <row r="387" spans="1:25" hidden="1">
      <c r="A387" s="126"/>
      <c r="B387" s="66" t="s">
        <v>73689</v>
      </c>
      <c r="C387" s="66" t="s">
        <v>73688</v>
      </c>
      <c r="D387" s="66" t="s">
        <v>74500</v>
      </c>
      <c r="E387" s="66" t="s">
        <v>74499</v>
      </c>
      <c r="F387" s="66">
        <v>18.2</v>
      </c>
      <c r="G387" s="66">
        <v>-38.283499999999997</v>
      </c>
      <c r="H387" s="66">
        <v>141.9547</v>
      </c>
      <c r="I387" s="66" t="s">
        <v>1389</v>
      </c>
      <c r="N387" s="66" t="s">
        <v>73699</v>
      </c>
      <c r="O387" s="66" t="s">
        <v>73683</v>
      </c>
      <c r="P387" s="66" t="s">
        <v>73684</v>
      </c>
      <c r="Q387" s="66" t="s">
        <v>73683</v>
      </c>
      <c r="R387" s="66">
        <v>1045053</v>
      </c>
      <c r="U387" s="66">
        <v>44.778055555555497</v>
      </c>
      <c r="V387" s="66">
        <v>44.698333333333302</v>
      </c>
      <c r="W387" s="66">
        <v>41.1163888888888</v>
      </c>
      <c r="X387" s="66">
        <v>41.481944444444402</v>
      </c>
    </row>
    <row r="388" spans="1:25" hidden="1">
      <c r="A388" s="126"/>
      <c r="B388" s="66" t="s">
        <v>73689</v>
      </c>
      <c r="C388" s="66" t="s">
        <v>73688</v>
      </c>
      <c r="D388" s="66" t="s">
        <v>74498</v>
      </c>
      <c r="E388" s="66" t="s">
        <v>74497</v>
      </c>
      <c r="F388" s="66">
        <v>206</v>
      </c>
      <c r="G388" s="66">
        <v>-31.543199999999999</v>
      </c>
      <c r="H388" s="66">
        <v>118.45659999999999</v>
      </c>
      <c r="I388" s="66" t="s">
        <v>1389</v>
      </c>
      <c r="N388" s="66" t="s">
        <v>74496</v>
      </c>
      <c r="O388" s="66" t="s">
        <v>73683</v>
      </c>
      <c r="P388" s="66" t="s">
        <v>73684</v>
      </c>
      <c r="Q388" s="66" t="s">
        <v>73683</v>
      </c>
      <c r="R388" s="66">
        <v>1081301</v>
      </c>
      <c r="T388" s="66">
        <v>605.56083333333299</v>
      </c>
      <c r="U388" s="66">
        <v>696.65166666666596</v>
      </c>
      <c r="V388" s="66">
        <v>712.89027777777699</v>
      </c>
      <c r="W388" s="66">
        <v>670.70666666666602</v>
      </c>
      <c r="X388" s="66">
        <v>696.305833333333</v>
      </c>
    </row>
    <row r="389" spans="1:25" hidden="1">
      <c r="A389" s="126"/>
      <c r="B389" s="66" t="s">
        <v>73689</v>
      </c>
      <c r="C389" s="66" t="s">
        <v>73688</v>
      </c>
      <c r="D389" s="66" t="s">
        <v>74495</v>
      </c>
      <c r="E389" s="66" t="s">
        <v>74494</v>
      </c>
      <c r="F389" s="66">
        <v>416</v>
      </c>
      <c r="G389" s="66">
        <v>-33.331000000000003</v>
      </c>
      <c r="H389" s="66">
        <v>116.229</v>
      </c>
      <c r="I389" s="66" t="s">
        <v>2</v>
      </c>
      <c r="N389" s="66" t="s">
        <v>74493</v>
      </c>
      <c r="O389" s="66" t="s">
        <v>73683</v>
      </c>
      <c r="P389" s="66" t="s">
        <v>73684</v>
      </c>
      <c r="Q389" s="66" t="s">
        <v>73683</v>
      </c>
      <c r="R389" s="66">
        <v>1062485</v>
      </c>
      <c r="Y389" s="66">
        <v>1689.5312818749601</v>
      </c>
    </row>
    <row r="390" spans="1:25" hidden="1">
      <c r="A390" s="126"/>
      <c r="B390" s="66" t="s">
        <v>73689</v>
      </c>
      <c r="C390" s="66" t="s">
        <v>73688</v>
      </c>
      <c r="D390" s="66" t="s">
        <v>74492</v>
      </c>
      <c r="E390" s="66" t="s">
        <v>74491</v>
      </c>
      <c r="F390" s="66">
        <v>340</v>
      </c>
      <c r="G390" s="66">
        <v>-33.342199999999998</v>
      </c>
      <c r="H390" s="66">
        <v>116.2612</v>
      </c>
      <c r="I390" s="66" t="s">
        <v>2</v>
      </c>
      <c r="N390" s="66" t="s">
        <v>73774</v>
      </c>
      <c r="O390" s="66" t="s">
        <v>73683</v>
      </c>
      <c r="P390" s="66" t="s">
        <v>73684</v>
      </c>
      <c r="Q390" s="66" t="s">
        <v>73683</v>
      </c>
      <c r="R390" s="66">
        <v>1030184</v>
      </c>
      <c r="T390" s="66">
        <v>2362.07361111111</v>
      </c>
      <c r="U390" s="66">
        <v>1955.92583333333</v>
      </c>
      <c r="V390" s="66">
        <v>2239.3880555555502</v>
      </c>
      <c r="W390" s="66">
        <v>2272.4724999999999</v>
      </c>
      <c r="X390" s="66">
        <v>2230.7633333333301</v>
      </c>
    </row>
    <row r="391" spans="1:25" hidden="1">
      <c r="A391" s="126"/>
      <c r="B391" s="66" t="s">
        <v>73689</v>
      </c>
      <c r="C391" s="66" t="s">
        <v>73688</v>
      </c>
      <c r="D391" s="66" t="s">
        <v>74490</v>
      </c>
      <c r="E391" s="66" t="s">
        <v>74489</v>
      </c>
      <c r="F391" s="66">
        <v>190</v>
      </c>
      <c r="G391" s="66">
        <v>-20.544699999999999</v>
      </c>
      <c r="H391" s="66">
        <v>147.8049</v>
      </c>
      <c r="I391" s="66" t="s">
        <v>2</v>
      </c>
      <c r="N391" s="66" t="s">
        <v>73856</v>
      </c>
      <c r="O391" s="66" t="s">
        <v>73683</v>
      </c>
      <c r="P391" s="66" t="s">
        <v>73684</v>
      </c>
      <c r="Q391" s="66" t="s">
        <v>73683</v>
      </c>
      <c r="R391" s="66">
        <v>1010512</v>
      </c>
      <c r="T391" s="66">
        <v>0.21472222222222201</v>
      </c>
      <c r="Y391" s="66">
        <v>771.66092201020001</v>
      </c>
    </row>
    <row r="392" spans="1:25" hidden="1">
      <c r="A392" s="126"/>
      <c r="B392" s="66" t="s">
        <v>73689</v>
      </c>
      <c r="C392" s="66" t="s">
        <v>73688</v>
      </c>
      <c r="D392" s="66" t="s">
        <v>74488</v>
      </c>
      <c r="E392" s="66" t="s">
        <v>74487</v>
      </c>
      <c r="F392" s="66">
        <v>724</v>
      </c>
      <c r="G392" s="66">
        <v>-33.209899999999998</v>
      </c>
      <c r="H392" s="66">
        <v>151.54480000000001</v>
      </c>
      <c r="I392" s="66" t="s">
        <v>5</v>
      </c>
      <c r="N392" s="66" t="s">
        <v>73825</v>
      </c>
      <c r="O392" s="66" t="s">
        <v>73683</v>
      </c>
      <c r="P392" s="66" t="s">
        <v>73684</v>
      </c>
      <c r="Q392" s="66" t="s">
        <v>73683</v>
      </c>
      <c r="R392" s="66">
        <v>1064734</v>
      </c>
      <c r="T392" s="66">
        <v>19.1730555555555</v>
      </c>
      <c r="U392" s="66">
        <v>13.8405555555555</v>
      </c>
      <c r="V392" s="66">
        <v>71.796388888888799</v>
      </c>
      <c r="W392" s="66">
        <v>28.942222222222199</v>
      </c>
      <c r="X392" s="66">
        <v>14.008333333333301</v>
      </c>
    </row>
    <row r="393" spans="1:25" hidden="1">
      <c r="A393" s="126"/>
      <c r="B393" s="66" t="s">
        <v>73689</v>
      </c>
      <c r="C393" s="66" t="s">
        <v>73688</v>
      </c>
      <c r="D393" s="66" t="s">
        <v>74486</v>
      </c>
      <c r="E393" s="66" t="s">
        <v>74485</v>
      </c>
      <c r="F393" s="66">
        <v>144</v>
      </c>
      <c r="G393" s="66">
        <v>-26.668199999999999</v>
      </c>
      <c r="H393" s="66">
        <v>150.27000000000001</v>
      </c>
      <c r="I393" s="66" t="s">
        <v>5</v>
      </c>
      <c r="N393" s="66" t="s">
        <v>74484</v>
      </c>
      <c r="O393" s="66" t="s">
        <v>73683</v>
      </c>
      <c r="P393" s="66" t="s">
        <v>73684</v>
      </c>
      <c r="Q393" s="66" t="s">
        <v>73683</v>
      </c>
      <c r="T393" s="66">
        <v>573.16305555555505</v>
      </c>
      <c r="U393" s="66">
        <v>617.92305555555504</v>
      </c>
      <c r="V393" s="66">
        <v>765.10027777777702</v>
      </c>
      <c r="W393" s="66">
        <v>723.57833333333303</v>
      </c>
      <c r="X393" s="66">
        <v>960.79111111111104</v>
      </c>
    </row>
    <row r="394" spans="1:25" hidden="1">
      <c r="A394" s="126"/>
      <c r="B394" s="66" t="s">
        <v>73689</v>
      </c>
      <c r="C394" s="66" t="s">
        <v>73688</v>
      </c>
      <c r="D394" s="66" t="s">
        <v>74483</v>
      </c>
      <c r="E394" s="66" t="s">
        <v>74482</v>
      </c>
      <c r="F394" s="66">
        <v>30</v>
      </c>
      <c r="G394" s="66">
        <v>-28.313800000000001</v>
      </c>
      <c r="H394" s="66">
        <v>153.4341</v>
      </c>
      <c r="I394" s="66" t="s">
        <v>830</v>
      </c>
      <c r="N394" s="66" t="s">
        <v>73825</v>
      </c>
      <c r="O394" s="66" t="s">
        <v>73683</v>
      </c>
      <c r="P394" s="66" t="s">
        <v>73684</v>
      </c>
      <c r="Q394" s="66" t="s">
        <v>73683</v>
      </c>
      <c r="U394" s="66">
        <v>20.475000000000001</v>
      </c>
      <c r="V394" s="66">
        <v>104.359166666666</v>
      </c>
      <c r="W394" s="66">
        <v>147.97972222222199</v>
      </c>
      <c r="X394" s="66">
        <v>178.027777777777</v>
      </c>
    </row>
    <row r="395" spans="1:25" hidden="1">
      <c r="A395" s="126"/>
      <c r="B395" s="66" t="s">
        <v>73689</v>
      </c>
      <c r="C395" s="66" t="s">
        <v>73688</v>
      </c>
      <c r="D395" s="66" t="s">
        <v>74481</v>
      </c>
      <c r="E395" s="66" t="s">
        <v>74480</v>
      </c>
      <c r="F395" s="66">
        <v>24</v>
      </c>
      <c r="G395" s="66">
        <v>-29.9102</v>
      </c>
      <c r="H395" s="66">
        <v>150.92349999999999</v>
      </c>
      <c r="I395" s="66" t="s">
        <v>11</v>
      </c>
      <c r="N395" s="66" t="s">
        <v>73696</v>
      </c>
      <c r="O395" s="66" t="s">
        <v>73683</v>
      </c>
      <c r="P395" s="66" t="s">
        <v>73684</v>
      </c>
      <c r="Q395" s="66" t="s">
        <v>73683</v>
      </c>
      <c r="R395" s="66">
        <v>1019041</v>
      </c>
      <c r="T395" s="66">
        <v>40.459444444444401</v>
      </c>
      <c r="U395" s="66">
        <v>46.930833333333297</v>
      </c>
      <c r="V395" s="66">
        <v>38.829166666666602</v>
      </c>
      <c r="W395" s="66">
        <v>12.689444444444399</v>
      </c>
      <c r="X395" s="66">
        <v>28.087222222222199</v>
      </c>
    </row>
    <row r="396" spans="1:25" hidden="1">
      <c r="A396" s="126"/>
      <c r="B396" s="66" t="s">
        <v>73689</v>
      </c>
      <c r="C396" s="66" t="s">
        <v>73688</v>
      </c>
      <c r="D396" s="66" t="s">
        <v>74479</v>
      </c>
      <c r="E396" s="66" t="s">
        <v>74478</v>
      </c>
      <c r="F396" s="66">
        <v>2.2400000000000002</v>
      </c>
      <c r="G396" s="66">
        <v>-23.152100000000001</v>
      </c>
      <c r="H396" s="66">
        <v>113.7762</v>
      </c>
      <c r="I396" s="66" t="s">
        <v>3</v>
      </c>
      <c r="N396" s="66" t="s">
        <v>73774</v>
      </c>
      <c r="O396" s="66" t="s">
        <v>73683</v>
      </c>
      <c r="P396" s="66" t="s">
        <v>73684</v>
      </c>
      <c r="Q396" s="66" t="s">
        <v>73683</v>
      </c>
      <c r="R396" s="66">
        <v>1063760</v>
      </c>
      <c r="Y396" s="66">
        <v>23.585085012113399</v>
      </c>
    </row>
    <row r="397" spans="1:25" hidden="1">
      <c r="A397" s="126"/>
      <c r="B397" s="66" t="s">
        <v>73689</v>
      </c>
      <c r="C397" s="66" t="s">
        <v>73688</v>
      </c>
      <c r="D397" s="66" t="s">
        <v>74477</v>
      </c>
      <c r="E397" s="66" t="s">
        <v>74476</v>
      </c>
      <c r="F397" s="66">
        <v>1</v>
      </c>
      <c r="G397" s="66">
        <v>-38.058700000000002</v>
      </c>
      <c r="H397" s="66">
        <v>144.40559999999999</v>
      </c>
      <c r="I397" s="66" t="s">
        <v>72</v>
      </c>
      <c r="N397" s="66" t="s">
        <v>74475</v>
      </c>
      <c r="O397" s="66" t="s">
        <v>73683</v>
      </c>
      <c r="P397" s="66" t="s">
        <v>73684</v>
      </c>
      <c r="Q397" s="66" t="s">
        <v>73683</v>
      </c>
      <c r="R397" s="66">
        <v>1016473</v>
      </c>
      <c r="W397" s="66">
        <v>6.5577777777777699</v>
      </c>
      <c r="X397" s="66">
        <v>7.26694444444444</v>
      </c>
      <c r="Y397" s="66">
        <v>0</v>
      </c>
    </row>
    <row r="398" spans="1:25" hidden="1">
      <c r="A398" s="126"/>
      <c r="B398" s="66" t="s">
        <v>73689</v>
      </c>
      <c r="C398" s="66" t="s">
        <v>73688</v>
      </c>
      <c r="D398" s="66" t="s">
        <v>74474</v>
      </c>
      <c r="E398" s="66" t="s">
        <v>74473</v>
      </c>
      <c r="F398" s="66">
        <v>4.8</v>
      </c>
      <c r="G398" s="66">
        <v>-34.516500000000001</v>
      </c>
      <c r="H398" s="66">
        <v>149.54249999999999</v>
      </c>
      <c r="I398" s="66" t="s">
        <v>1389</v>
      </c>
      <c r="N398" s="66" t="s">
        <v>73797</v>
      </c>
      <c r="O398" s="66" t="s">
        <v>73683</v>
      </c>
      <c r="P398" s="66" t="s">
        <v>73684</v>
      </c>
      <c r="Q398" s="66" t="s">
        <v>73683</v>
      </c>
      <c r="T398" s="66">
        <v>6.8752777777777698</v>
      </c>
      <c r="U398" s="66">
        <v>0.40250000000000002</v>
      </c>
      <c r="V398" s="66">
        <v>7.9225000000000003</v>
      </c>
      <c r="W398" s="66">
        <v>8.7297222222222199</v>
      </c>
    </row>
    <row r="399" spans="1:25" hidden="1">
      <c r="A399" s="126"/>
      <c r="B399" s="66" t="s">
        <v>73689</v>
      </c>
      <c r="C399" s="66" t="s">
        <v>73688</v>
      </c>
      <c r="D399" s="66" t="s">
        <v>74472</v>
      </c>
      <c r="E399" s="66" t="s">
        <v>74471</v>
      </c>
      <c r="F399" s="66">
        <v>30</v>
      </c>
      <c r="G399" s="66">
        <v>-34.805</v>
      </c>
      <c r="H399" s="66">
        <v>149.40010000000001</v>
      </c>
      <c r="I399" s="66" t="s">
        <v>1389</v>
      </c>
      <c r="N399" s="66" t="s">
        <v>73726</v>
      </c>
      <c r="O399" s="66" t="s">
        <v>73683</v>
      </c>
      <c r="P399" s="66" t="s">
        <v>73684</v>
      </c>
      <c r="Q399" s="66" t="s">
        <v>73683</v>
      </c>
      <c r="R399" s="66">
        <v>1071870</v>
      </c>
      <c r="T399" s="66">
        <v>99.563888888888798</v>
      </c>
      <c r="U399" s="66">
        <v>106.626111111111</v>
      </c>
      <c r="V399" s="66">
        <v>90.466944444444394</v>
      </c>
      <c r="W399" s="66">
        <v>102.17805555555501</v>
      </c>
      <c r="X399" s="66">
        <v>4.6452777777777703</v>
      </c>
    </row>
    <row r="400" spans="1:25" hidden="1">
      <c r="A400" s="126"/>
      <c r="B400" s="66" t="s">
        <v>73689</v>
      </c>
      <c r="C400" s="66" t="s">
        <v>73688</v>
      </c>
      <c r="D400" s="66" t="s">
        <v>74470</v>
      </c>
      <c r="E400" s="66" t="s">
        <v>74469</v>
      </c>
      <c r="F400" s="66">
        <v>33</v>
      </c>
      <c r="G400" s="66">
        <v>-27.086300000000001</v>
      </c>
      <c r="H400" s="66">
        <v>150.94300000000001</v>
      </c>
      <c r="I400" s="66" t="s">
        <v>5</v>
      </c>
      <c r="N400" s="66" t="s">
        <v>74468</v>
      </c>
      <c r="O400" s="66" t="s">
        <v>73683</v>
      </c>
      <c r="P400" s="66" t="s">
        <v>73684</v>
      </c>
      <c r="Q400" s="66" t="s">
        <v>73683</v>
      </c>
      <c r="R400" s="66">
        <v>1064609</v>
      </c>
      <c r="T400" s="66">
        <v>212.01</v>
      </c>
      <c r="U400" s="66">
        <v>239.54</v>
      </c>
      <c r="V400" s="66">
        <v>0</v>
      </c>
      <c r="W400" s="66">
        <v>259.28583333333302</v>
      </c>
      <c r="X400" s="66">
        <v>249.254722222222</v>
      </c>
    </row>
    <row r="401" spans="1:25" hidden="1">
      <c r="A401" s="126"/>
      <c r="B401" s="66" t="s">
        <v>73689</v>
      </c>
      <c r="C401" s="66" t="s">
        <v>73688</v>
      </c>
      <c r="D401" s="66" t="s">
        <v>74467</v>
      </c>
      <c r="E401" s="66" t="s">
        <v>74466</v>
      </c>
      <c r="F401" s="66">
        <v>120</v>
      </c>
      <c r="G401" s="66">
        <v>-20.648</v>
      </c>
      <c r="H401" s="66">
        <v>116.72190000000001</v>
      </c>
      <c r="I401" s="66" t="s">
        <v>5</v>
      </c>
      <c r="N401" s="66" t="s">
        <v>73685</v>
      </c>
      <c r="O401" s="66" t="s">
        <v>73683</v>
      </c>
      <c r="P401" s="66" t="s">
        <v>73684</v>
      </c>
      <c r="Q401" s="66" t="s">
        <v>73683</v>
      </c>
      <c r="R401" s="66">
        <v>1018123</v>
      </c>
      <c r="Y401" s="66">
        <v>302.609963356322</v>
      </c>
    </row>
    <row r="402" spans="1:25" hidden="1">
      <c r="A402" s="126"/>
      <c r="B402" s="66" t="s">
        <v>73689</v>
      </c>
      <c r="C402" s="66" t="s">
        <v>73688</v>
      </c>
      <c r="D402" s="66" t="s">
        <v>74465</v>
      </c>
      <c r="E402" s="66" t="s">
        <v>74464</v>
      </c>
      <c r="F402" s="66">
        <v>644</v>
      </c>
      <c r="G402" s="66">
        <v>-27.116900000000001</v>
      </c>
      <c r="H402" s="66">
        <v>150.89420000000001</v>
      </c>
      <c r="I402" s="66" t="s">
        <v>5</v>
      </c>
      <c r="N402" s="66" t="s">
        <v>73726</v>
      </c>
      <c r="O402" s="66" t="s">
        <v>73683</v>
      </c>
      <c r="P402" s="66" t="s">
        <v>73684</v>
      </c>
      <c r="Q402" s="66" t="s">
        <v>73683</v>
      </c>
      <c r="R402" s="66">
        <v>1062112</v>
      </c>
      <c r="T402" s="66">
        <v>2881.4080555555502</v>
      </c>
      <c r="U402" s="66">
        <v>3322.8125</v>
      </c>
      <c r="V402" s="66">
        <v>4337.8186111111099</v>
      </c>
      <c r="W402" s="66">
        <v>3674.5450000000001</v>
      </c>
      <c r="X402" s="66">
        <v>3342.9466666666599</v>
      </c>
    </row>
    <row r="403" spans="1:25" hidden="1">
      <c r="A403" s="126"/>
      <c r="B403" s="66" t="s">
        <v>73689</v>
      </c>
      <c r="C403" s="66" t="s">
        <v>73688</v>
      </c>
      <c r="D403" s="66" t="s">
        <v>74463</v>
      </c>
      <c r="E403" s="66" t="s">
        <v>74462</v>
      </c>
      <c r="F403" s="66">
        <v>11.7</v>
      </c>
      <c r="G403" s="66">
        <v>-27.897200000000002</v>
      </c>
      <c r="H403" s="66">
        <v>121.2698</v>
      </c>
      <c r="I403" s="66" t="s">
        <v>5</v>
      </c>
      <c r="N403" s="66" t="s">
        <v>74461</v>
      </c>
      <c r="O403" s="66" t="s">
        <v>73683</v>
      </c>
      <c r="P403" s="66" t="s">
        <v>73684</v>
      </c>
      <c r="Q403" s="66" t="s">
        <v>73683</v>
      </c>
      <c r="R403" s="66">
        <v>1085198</v>
      </c>
      <c r="Y403" s="66">
        <v>29.504471427241398</v>
      </c>
    </row>
    <row r="404" spans="1:25" hidden="1">
      <c r="A404" s="126"/>
      <c r="B404" s="66" t="s">
        <v>73689</v>
      </c>
      <c r="C404" s="66" t="s">
        <v>73688</v>
      </c>
      <c r="D404" s="66" t="s">
        <v>74460</v>
      </c>
      <c r="E404" s="66" t="s">
        <v>74459</v>
      </c>
      <c r="F404" s="66">
        <v>150</v>
      </c>
      <c r="G404" s="66">
        <v>-36.556399999999996</v>
      </c>
      <c r="H404" s="66">
        <v>147.5206</v>
      </c>
      <c r="I404" s="66" t="s">
        <v>11</v>
      </c>
      <c r="N404" s="66" t="s">
        <v>73696</v>
      </c>
      <c r="O404" s="66" t="s">
        <v>73683</v>
      </c>
      <c r="P404" s="66" t="s">
        <v>73684</v>
      </c>
      <c r="Q404" s="66" t="s">
        <v>73683</v>
      </c>
      <c r="T404" s="66">
        <v>178.604444444444</v>
      </c>
      <c r="U404" s="66">
        <v>357.54444444444403</v>
      </c>
      <c r="V404" s="66">
        <v>446.69138888888801</v>
      </c>
      <c r="W404" s="66">
        <v>508.08444444444399</v>
      </c>
      <c r="X404" s="66">
        <v>44.397777777777698</v>
      </c>
    </row>
    <row r="405" spans="1:25" hidden="1">
      <c r="A405" s="126"/>
      <c r="B405" s="66" t="s">
        <v>73689</v>
      </c>
      <c r="C405" s="66" t="s">
        <v>73688</v>
      </c>
      <c r="D405" s="66" t="s">
        <v>74458</v>
      </c>
      <c r="E405" s="66" t="s">
        <v>74457</v>
      </c>
      <c r="F405" s="66">
        <v>1.6</v>
      </c>
      <c r="G405" s="66">
        <v>-25.916699999999999</v>
      </c>
      <c r="H405" s="66">
        <v>113.53400000000001</v>
      </c>
      <c r="I405" s="66" t="s">
        <v>3</v>
      </c>
      <c r="N405" s="66" t="s">
        <v>73774</v>
      </c>
      <c r="O405" s="66" t="s">
        <v>73683</v>
      </c>
      <c r="P405" s="66" t="s">
        <v>73684</v>
      </c>
      <c r="Q405" s="66" t="s">
        <v>73683</v>
      </c>
      <c r="Y405" s="66">
        <v>16.846489294366702</v>
      </c>
    </row>
    <row r="406" spans="1:25" hidden="1">
      <c r="A406" s="126"/>
      <c r="B406" s="66" t="s">
        <v>73689</v>
      </c>
      <c r="C406" s="66" t="s">
        <v>73688</v>
      </c>
      <c r="D406" s="66" t="s">
        <v>74456</v>
      </c>
      <c r="E406" s="66" t="s">
        <v>74455</v>
      </c>
      <c r="F406" s="66">
        <v>12.53</v>
      </c>
      <c r="G406" s="66">
        <v>-17.3141</v>
      </c>
      <c r="H406" s="66">
        <v>123.64409999999999</v>
      </c>
      <c r="I406" s="66" t="s">
        <v>5</v>
      </c>
      <c r="N406" s="66" t="s">
        <v>73732</v>
      </c>
      <c r="O406" s="66" t="s">
        <v>73683</v>
      </c>
      <c r="P406" s="66" t="s">
        <v>73684</v>
      </c>
      <c r="Q406" s="66" t="s">
        <v>73683</v>
      </c>
      <c r="R406" s="66">
        <v>1058766</v>
      </c>
      <c r="T406" s="66">
        <v>38.385555555555499</v>
      </c>
      <c r="U406" s="66">
        <v>38.073888888888803</v>
      </c>
      <c r="V406" s="66">
        <v>35.760833333333302</v>
      </c>
      <c r="W406" s="66">
        <v>37.454166666666602</v>
      </c>
      <c r="X406" s="66">
        <v>34.239444444444402</v>
      </c>
    </row>
    <row r="407" spans="1:25" hidden="1">
      <c r="A407" s="126"/>
      <c r="B407" s="66" t="s">
        <v>73689</v>
      </c>
      <c r="C407" s="66" t="s">
        <v>73688</v>
      </c>
      <c r="D407" s="66" t="s">
        <v>74454</v>
      </c>
      <c r="E407" s="66" t="s">
        <v>74453</v>
      </c>
      <c r="F407" s="66">
        <v>60</v>
      </c>
      <c r="G407" s="66">
        <v>-41.350499999999997</v>
      </c>
      <c r="H407" s="66">
        <v>146.26320000000001</v>
      </c>
      <c r="I407" s="66" t="s">
        <v>11</v>
      </c>
      <c r="N407" s="66" t="s">
        <v>73761</v>
      </c>
      <c r="O407" s="66" t="s">
        <v>73683</v>
      </c>
      <c r="P407" s="66" t="s">
        <v>73684</v>
      </c>
      <c r="Q407" s="66" t="s">
        <v>73683</v>
      </c>
      <c r="R407" s="66">
        <v>1019012</v>
      </c>
      <c r="T407" s="66">
        <v>247.814722222222</v>
      </c>
      <c r="U407" s="66">
        <v>319.42111111111097</v>
      </c>
      <c r="V407" s="66">
        <v>261.69472222222203</v>
      </c>
      <c r="W407" s="66">
        <v>226.211388888888</v>
      </c>
      <c r="X407" s="66">
        <v>287.21638888888799</v>
      </c>
    </row>
    <row r="408" spans="1:25" hidden="1">
      <c r="A408" s="126"/>
      <c r="B408" s="66" t="s">
        <v>73689</v>
      </c>
      <c r="C408" s="66" t="s">
        <v>73688</v>
      </c>
      <c r="D408" s="66" t="s">
        <v>74452</v>
      </c>
      <c r="E408" s="66" t="s">
        <v>74451</v>
      </c>
      <c r="F408" s="66">
        <v>242</v>
      </c>
      <c r="G408" s="66">
        <v>-20.7837</v>
      </c>
      <c r="H408" s="66">
        <v>139.48330000000001</v>
      </c>
      <c r="I408" s="66" t="s">
        <v>5</v>
      </c>
      <c r="N408" s="66" t="s">
        <v>74245</v>
      </c>
      <c r="O408" s="66" t="s">
        <v>73683</v>
      </c>
      <c r="P408" s="66" t="s">
        <v>73684</v>
      </c>
      <c r="Q408" s="66" t="s">
        <v>73683</v>
      </c>
      <c r="R408" s="66">
        <v>1088740</v>
      </c>
      <c r="U408" s="66">
        <v>252.576666666666</v>
      </c>
      <c r="V408" s="66">
        <v>1502.9666666666601</v>
      </c>
      <c r="W408" s="66">
        <v>1716.8830555555501</v>
      </c>
      <c r="X408" s="66">
        <v>1649.3</v>
      </c>
    </row>
    <row r="409" spans="1:25" hidden="1">
      <c r="A409" s="126"/>
      <c r="B409" s="66" t="s">
        <v>73689</v>
      </c>
      <c r="C409" s="66" t="s">
        <v>73688</v>
      </c>
      <c r="D409" s="66" t="s">
        <v>74450</v>
      </c>
      <c r="E409" s="66" t="s">
        <v>74449</v>
      </c>
      <c r="F409" s="66">
        <v>156</v>
      </c>
      <c r="G409" s="66">
        <v>-34.847499999999997</v>
      </c>
      <c r="H409" s="66">
        <v>138.58179999999999</v>
      </c>
      <c r="I409" s="66" t="s">
        <v>5</v>
      </c>
      <c r="N409" s="66" t="s">
        <v>74019</v>
      </c>
      <c r="O409" s="66" t="s">
        <v>73683</v>
      </c>
      <c r="P409" s="66" t="s">
        <v>73684</v>
      </c>
      <c r="Q409" s="66" t="s">
        <v>73683</v>
      </c>
      <c r="R409" s="66">
        <v>1014351</v>
      </c>
      <c r="T409" s="66">
        <v>6.7222222222222197</v>
      </c>
      <c r="U409" s="66">
        <v>2.9233333333333298</v>
      </c>
      <c r="V409" s="66">
        <v>4.88638888888888</v>
      </c>
      <c r="W409" s="66">
        <v>6.1969444444444397</v>
      </c>
      <c r="X409" s="66">
        <v>9.6950000000000003</v>
      </c>
    </row>
    <row r="410" spans="1:25" hidden="1">
      <c r="A410" s="126"/>
      <c r="B410" s="66" t="s">
        <v>73689</v>
      </c>
      <c r="C410" s="66" t="s">
        <v>73688</v>
      </c>
      <c r="D410" s="66" t="s">
        <v>74448</v>
      </c>
      <c r="E410" s="66" t="s">
        <v>74447</v>
      </c>
      <c r="F410" s="66">
        <v>3.9</v>
      </c>
      <c r="G410" s="66">
        <v>-33.820399999999999</v>
      </c>
      <c r="H410" s="66">
        <v>151.042</v>
      </c>
      <c r="I410" s="66" t="s">
        <v>72</v>
      </c>
      <c r="N410" s="66" t="s">
        <v>74446</v>
      </c>
      <c r="O410" s="66" t="s">
        <v>73683</v>
      </c>
      <c r="P410" s="66" t="s">
        <v>73684</v>
      </c>
      <c r="Q410" s="66" t="s">
        <v>73683</v>
      </c>
      <c r="Y410" s="66">
        <v>0</v>
      </c>
    </row>
    <row r="411" spans="1:25" hidden="1">
      <c r="A411" s="126"/>
      <c r="B411" s="66" t="s">
        <v>73689</v>
      </c>
      <c r="C411" s="66" t="s">
        <v>73688</v>
      </c>
      <c r="D411" s="66" t="s">
        <v>74445</v>
      </c>
      <c r="E411" s="66" t="s">
        <v>74444</v>
      </c>
      <c r="F411" s="66">
        <v>5.4</v>
      </c>
      <c r="G411" s="66">
        <v>-33.8142</v>
      </c>
      <c r="H411" s="66">
        <v>150.8537</v>
      </c>
      <c r="I411" s="66" t="s">
        <v>72</v>
      </c>
      <c r="N411" s="66" t="s">
        <v>74443</v>
      </c>
      <c r="O411" s="66" t="s">
        <v>73683</v>
      </c>
      <c r="P411" s="66" t="s">
        <v>73684</v>
      </c>
      <c r="Q411" s="66" t="s">
        <v>73683</v>
      </c>
      <c r="R411" s="66">
        <v>1057464</v>
      </c>
      <c r="T411" s="66">
        <v>20.566111111111098</v>
      </c>
      <c r="U411" s="66">
        <v>18.074999999999999</v>
      </c>
      <c r="V411" s="66">
        <v>16.2358333333333</v>
      </c>
      <c r="W411" s="66">
        <v>12.0927777777777</v>
      </c>
      <c r="X411" s="66">
        <v>12.046111111111101</v>
      </c>
    </row>
    <row r="412" spans="1:25" hidden="1">
      <c r="A412" s="126"/>
      <c r="B412" s="66" t="s">
        <v>73689</v>
      </c>
      <c r="C412" s="66" t="s">
        <v>73688</v>
      </c>
      <c r="D412" s="66" t="s">
        <v>74442</v>
      </c>
      <c r="E412" s="66" t="s">
        <v>74441</v>
      </c>
      <c r="F412" s="66">
        <v>8.984</v>
      </c>
      <c r="G412" s="66">
        <v>-33.8125</v>
      </c>
      <c r="H412" s="66">
        <v>150.86170000000001</v>
      </c>
      <c r="I412" s="66" t="s">
        <v>72</v>
      </c>
      <c r="N412" s="66" t="s">
        <v>73729</v>
      </c>
      <c r="O412" s="66" t="s">
        <v>73683</v>
      </c>
      <c r="P412" s="66" t="s">
        <v>73684</v>
      </c>
      <c r="Q412" s="66" t="s">
        <v>73683</v>
      </c>
      <c r="R412" s="66">
        <v>1054566</v>
      </c>
      <c r="T412" s="66">
        <v>61.486944444444397</v>
      </c>
      <c r="U412" s="66">
        <v>64.806944444444397</v>
      </c>
      <c r="V412" s="66">
        <v>63.6163888888888</v>
      </c>
      <c r="W412" s="66">
        <v>62.983611111111102</v>
      </c>
      <c r="X412" s="66">
        <v>60.975277777777698</v>
      </c>
    </row>
    <row r="413" spans="1:25" hidden="1">
      <c r="A413" s="126"/>
      <c r="B413" s="66" t="s">
        <v>73689</v>
      </c>
      <c r="C413" s="66" t="s">
        <v>73688</v>
      </c>
      <c r="D413" s="66" t="s">
        <v>74440</v>
      </c>
      <c r="E413" s="66" t="s">
        <v>74439</v>
      </c>
      <c r="F413" s="66">
        <v>120</v>
      </c>
      <c r="G413" s="66">
        <v>-37.222000000000001</v>
      </c>
      <c r="H413" s="66">
        <v>145.92150000000001</v>
      </c>
      <c r="I413" s="66" t="s">
        <v>11</v>
      </c>
      <c r="N413" s="66" t="s">
        <v>73696</v>
      </c>
      <c r="O413" s="66" t="s">
        <v>73683</v>
      </c>
      <c r="P413" s="66" t="s">
        <v>73684</v>
      </c>
      <c r="Q413" s="66" t="s">
        <v>73683</v>
      </c>
      <c r="R413" s="66">
        <v>1030166</v>
      </c>
      <c r="T413" s="66">
        <v>266.90388888888799</v>
      </c>
      <c r="U413" s="66">
        <v>184.37027777777701</v>
      </c>
      <c r="V413" s="66">
        <v>197.316944444444</v>
      </c>
      <c r="W413" s="66">
        <v>153.18444444444401</v>
      </c>
      <c r="X413" s="66">
        <v>102.960833333333</v>
      </c>
    </row>
    <row r="414" spans="1:25" hidden="1">
      <c r="A414" s="126"/>
      <c r="B414" s="66" t="s">
        <v>73689</v>
      </c>
      <c r="C414" s="66" t="s">
        <v>73688</v>
      </c>
      <c r="D414" s="66" t="s">
        <v>74438</v>
      </c>
      <c r="E414" s="66" t="s">
        <v>74437</v>
      </c>
      <c r="F414" s="66">
        <v>5</v>
      </c>
      <c r="G414" s="66">
        <v>-37.243099999999998</v>
      </c>
      <c r="H414" s="66">
        <v>145.8974</v>
      </c>
      <c r="I414" s="66" t="s">
        <v>11</v>
      </c>
      <c r="N414" s="66" t="s">
        <v>73876</v>
      </c>
      <c r="O414" s="66" t="s">
        <v>73683</v>
      </c>
      <c r="P414" s="66" t="s">
        <v>73684</v>
      </c>
      <c r="Q414" s="66" t="s">
        <v>73683</v>
      </c>
      <c r="T414" s="66">
        <v>18.529722222222201</v>
      </c>
      <c r="U414" s="66">
        <v>12.07</v>
      </c>
      <c r="V414" s="66">
        <v>14.7277777777777</v>
      </c>
      <c r="W414" s="66">
        <v>12.6322222222222</v>
      </c>
      <c r="X414" s="66">
        <v>8.5169444444444409</v>
      </c>
    </row>
    <row r="415" spans="1:25" hidden="1">
      <c r="A415" s="126"/>
      <c r="B415" s="66" t="s">
        <v>73689</v>
      </c>
      <c r="C415" s="66" t="s">
        <v>73688</v>
      </c>
      <c r="D415" s="66" t="s">
        <v>74436</v>
      </c>
      <c r="E415" s="66" t="s">
        <v>74435</v>
      </c>
      <c r="F415" s="66">
        <v>1</v>
      </c>
      <c r="G415" s="66">
        <v>-17.5504</v>
      </c>
      <c r="H415" s="66">
        <v>133.5393</v>
      </c>
      <c r="I415" s="66" t="s">
        <v>3</v>
      </c>
      <c r="N415" s="66" t="s">
        <v>74434</v>
      </c>
      <c r="O415" s="66" t="s">
        <v>73683</v>
      </c>
      <c r="P415" s="66" t="s">
        <v>73684</v>
      </c>
      <c r="Q415" s="66" t="s">
        <v>73683</v>
      </c>
      <c r="W415" s="66">
        <v>2.91194444444444</v>
      </c>
      <c r="X415" s="66">
        <v>2.70305555555555</v>
      </c>
      <c r="Y415" s="66">
        <v>10.5290558089792</v>
      </c>
    </row>
    <row r="416" spans="1:25" hidden="1">
      <c r="A416" s="126"/>
      <c r="B416" s="66" t="s">
        <v>73689</v>
      </c>
      <c r="C416" s="66" t="s">
        <v>73688</v>
      </c>
      <c r="D416" s="66" t="s">
        <v>74433</v>
      </c>
      <c r="E416" s="66" t="s">
        <v>74432</v>
      </c>
      <c r="F416" s="66">
        <v>79.2</v>
      </c>
      <c r="G416" s="66">
        <v>-30.488199999999999</v>
      </c>
      <c r="H416" s="66">
        <v>115.3768</v>
      </c>
      <c r="I416" s="66" t="s">
        <v>1389</v>
      </c>
      <c r="N416" s="66" t="s">
        <v>74431</v>
      </c>
      <c r="O416" s="66" t="s">
        <v>73683</v>
      </c>
      <c r="P416" s="66" t="s">
        <v>73684</v>
      </c>
      <c r="Q416" s="66" t="s">
        <v>73683</v>
      </c>
      <c r="R416" s="66">
        <v>1058036</v>
      </c>
      <c r="T416" s="66">
        <v>226.46444444444401</v>
      </c>
      <c r="U416" s="66">
        <v>241.58305555555501</v>
      </c>
      <c r="V416" s="66">
        <v>253.847777777777</v>
      </c>
      <c r="W416" s="66">
        <v>226.47388888888801</v>
      </c>
      <c r="X416" s="66">
        <v>258.82361111111101</v>
      </c>
    </row>
    <row r="417" spans="1:25" hidden="1">
      <c r="A417" s="126"/>
      <c r="B417" s="66" t="s">
        <v>73689</v>
      </c>
      <c r="C417" s="66" t="s">
        <v>73688</v>
      </c>
      <c r="D417" s="66" t="s">
        <v>74430</v>
      </c>
      <c r="E417" s="66" t="s">
        <v>74429</v>
      </c>
      <c r="F417" s="66">
        <v>195</v>
      </c>
      <c r="G417" s="66">
        <v>-38.254600000000003</v>
      </c>
      <c r="H417" s="66">
        <v>146.41370000000001</v>
      </c>
      <c r="I417" s="66" t="s">
        <v>2</v>
      </c>
      <c r="N417" s="66" t="s">
        <v>74428</v>
      </c>
      <c r="O417" s="66" t="s">
        <v>73683</v>
      </c>
      <c r="P417" s="66" t="s">
        <v>73684</v>
      </c>
      <c r="Q417" s="66" t="s">
        <v>73683</v>
      </c>
      <c r="T417" s="66">
        <v>156.816944444444</v>
      </c>
      <c r="U417" s="66">
        <v>105.601111111111</v>
      </c>
      <c r="V417" s="66">
        <v>41.693611111111103</v>
      </c>
    </row>
    <row r="418" spans="1:25" hidden="1">
      <c r="A418" s="126"/>
      <c r="B418" s="66" t="s">
        <v>73689</v>
      </c>
      <c r="C418" s="66" t="s">
        <v>73688</v>
      </c>
      <c r="D418" s="66" t="s">
        <v>74426</v>
      </c>
      <c r="E418" s="66" t="s">
        <v>74427</v>
      </c>
      <c r="F418" s="66">
        <v>41.5</v>
      </c>
      <c r="G418" s="66">
        <v>-33.061700000000002</v>
      </c>
      <c r="H418" s="66">
        <v>151.5223</v>
      </c>
      <c r="I418" s="66" t="s">
        <v>3</v>
      </c>
      <c r="N418" s="66" t="s">
        <v>73797</v>
      </c>
      <c r="O418" s="66" t="s">
        <v>73683</v>
      </c>
      <c r="P418" s="66" t="s">
        <v>73684</v>
      </c>
      <c r="Q418" s="66" t="s">
        <v>73683</v>
      </c>
      <c r="Y418" s="66">
        <v>436.95581607263603</v>
      </c>
    </row>
    <row r="419" spans="1:25" hidden="1">
      <c r="A419" s="126"/>
      <c r="B419" s="66" t="s">
        <v>73689</v>
      </c>
      <c r="C419" s="66" t="s">
        <v>73688</v>
      </c>
      <c r="D419" s="66" t="s">
        <v>74426</v>
      </c>
      <c r="E419" s="66" t="s">
        <v>74425</v>
      </c>
      <c r="F419" s="66">
        <v>2880</v>
      </c>
      <c r="G419" s="66">
        <v>-33.062100000000001</v>
      </c>
      <c r="H419" s="66">
        <v>151.5206</v>
      </c>
      <c r="I419" s="66" t="s">
        <v>2</v>
      </c>
      <c r="N419" s="66" t="s">
        <v>73726</v>
      </c>
      <c r="O419" s="66" t="s">
        <v>73683</v>
      </c>
      <c r="P419" s="66" t="s">
        <v>73684</v>
      </c>
      <c r="Q419" s="66" t="s">
        <v>73683</v>
      </c>
      <c r="R419" s="66">
        <v>1014204</v>
      </c>
      <c r="T419" s="66">
        <v>11393.210555555501</v>
      </c>
      <c r="U419" s="66">
        <v>9300.3791666666602</v>
      </c>
      <c r="V419" s="66">
        <v>14316.4788888888</v>
      </c>
      <c r="W419" s="66">
        <v>14631.565000000001</v>
      </c>
      <c r="X419" s="66">
        <v>14993.468888888799</v>
      </c>
    </row>
    <row r="420" spans="1:25" hidden="1">
      <c r="A420" s="126"/>
      <c r="B420" s="66" t="s">
        <v>73689</v>
      </c>
      <c r="C420" s="66" t="s">
        <v>73688</v>
      </c>
      <c r="D420" s="66" t="s">
        <v>74424</v>
      </c>
      <c r="E420" s="66" t="s">
        <v>74423</v>
      </c>
      <c r="F420" s="66">
        <v>33</v>
      </c>
      <c r="G420" s="66">
        <v>-33.876199999999997</v>
      </c>
      <c r="H420" s="66">
        <v>121.8998</v>
      </c>
      <c r="I420" s="66" t="s">
        <v>5</v>
      </c>
      <c r="N420" s="66" t="s">
        <v>74422</v>
      </c>
      <c r="O420" s="66" t="s">
        <v>73683</v>
      </c>
      <c r="P420" s="66" t="s">
        <v>73684</v>
      </c>
      <c r="Q420" s="66" t="s">
        <v>73683</v>
      </c>
      <c r="R420" s="66">
        <v>1030191</v>
      </c>
      <c r="T420" s="66">
        <v>76.725833333333298</v>
      </c>
      <c r="U420" s="66">
        <v>76.344999999999999</v>
      </c>
      <c r="V420" s="66">
        <v>75.509444444444398</v>
      </c>
      <c r="W420" s="66">
        <v>76.813888888888798</v>
      </c>
      <c r="X420" s="66">
        <v>77.055833333333297</v>
      </c>
    </row>
    <row r="421" spans="1:25" hidden="1">
      <c r="A421" s="126"/>
      <c r="B421" s="66" t="s">
        <v>73689</v>
      </c>
      <c r="C421" s="66" t="s">
        <v>73688</v>
      </c>
      <c r="D421" s="66" t="s">
        <v>74421</v>
      </c>
      <c r="E421" s="66" t="s">
        <v>74420</v>
      </c>
      <c r="F421" s="66">
        <v>3.6</v>
      </c>
      <c r="G421" s="66">
        <v>-33.892699999999998</v>
      </c>
      <c r="H421" s="66">
        <v>121.7778</v>
      </c>
      <c r="I421" s="66" t="s">
        <v>1389</v>
      </c>
      <c r="N421" s="66" t="s">
        <v>73774</v>
      </c>
      <c r="O421" s="66" t="s">
        <v>73683</v>
      </c>
      <c r="P421" s="66" t="s">
        <v>73684</v>
      </c>
      <c r="Q421" s="66" t="s">
        <v>73683</v>
      </c>
      <c r="R421" s="66">
        <v>1055738</v>
      </c>
      <c r="Y421" s="66">
        <v>3.0231420551641901</v>
      </c>
    </row>
    <row r="422" spans="1:25" hidden="1">
      <c r="A422" s="126"/>
      <c r="B422" s="66" t="s">
        <v>73689</v>
      </c>
      <c r="C422" s="66" t="s">
        <v>73688</v>
      </c>
      <c r="D422" s="66" t="s">
        <v>74419</v>
      </c>
      <c r="E422" s="66" t="s">
        <v>74418</v>
      </c>
      <c r="F422" s="66">
        <v>2.0299999999999998</v>
      </c>
      <c r="G422" s="66">
        <v>-33.880200000000002</v>
      </c>
      <c r="H422" s="66">
        <v>121.76900000000001</v>
      </c>
      <c r="I422" s="66" t="s">
        <v>1389</v>
      </c>
      <c r="N422" s="66" t="s">
        <v>73774</v>
      </c>
      <c r="O422" s="66" t="s">
        <v>73683</v>
      </c>
      <c r="P422" s="66" t="s">
        <v>73684</v>
      </c>
      <c r="Q422" s="66" t="s">
        <v>73683</v>
      </c>
      <c r="R422" s="66">
        <v>1030193</v>
      </c>
      <c r="Y422" s="66">
        <v>1.7047162144398</v>
      </c>
    </row>
    <row r="423" spans="1:25" hidden="1">
      <c r="A423" s="126"/>
      <c r="B423" s="66" t="s">
        <v>73689</v>
      </c>
      <c r="C423" s="66" t="s">
        <v>73688</v>
      </c>
      <c r="D423" s="66" t="s">
        <v>74417</v>
      </c>
      <c r="E423" s="66" t="s">
        <v>74416</v>
      </c>
      <c r="F423" s="66">
        <v>8</v>
      </c>
      <c r="G423" s="66">
        <v>-21.9465</v>
      </c>
      <c r="H423" s="66">
        <v>114.125</v>
      </c>
      <c r="I423" s="66" t="s">
        <v>5</v>
      </c>
      <c r="N423" s="66" t="s">
        <v>74415</v>
      </c>
      <c r="O423" s="66" t="s">
        <v>73683</v>
      </c>
      <c r="P423" s="66" t="s">
        <v>73684</v>
      </c>
      <c r="Q423" s="66" t="s">
        <v>73683</v>
      </c>
      <c r="R423" s="66">
        <v>1030194</v>
      </c>
      <c r="T423" s="66">
        <v>25.1030555555555</v>
      </c>
      <c r="U423" s="66">
        <v>24.8602777777777</v>
      </c>
      <c r="V423" s="66">
        <v>22.7361111111111</v>
      </c>
      <c r="W423" s="66">
        <v>23.8113888888888</v>
      </c>
      <c r="X423" s="66">
        <v>23.7911111111111</v>
      </c>
    </row>
    <row r="424" spans="1:25" hidden="1">
      <c r="A424" s="126"/>
      <c r="B424" s="66" t="s">
        <v>73689</v>
      </c>
      <c r="C424" s="66" t="s">
        <v>73688</v>
      </c>
      <c r="D424" s="66" t="s">
        <v>74414</v>
      </c>
      <c r="E424" s="66" t="s">
        <v>74413</v>
      </c>
      <c r="F424" s="66">
        <v>43.2</v>
      </c>
      <c r="G424" s="66">
        <v>-41.673200000000001</v>
      </c>
      <c r="H424" s="66">
        <v>146.2687</v>
      </c>
      <c r="I424" s="66" t="s">
        <v>11</v>
      </c>
      <c r="N424" s="66" t="s">
        <v>73761</v>
      </c>
      <c r="O424" s="66" t="s">
        <v>73683</v>
      </c>
      <c r="P424" s="66" t="s">
        <v>73684</v>
      </c>
      <c r="Q424" s="66" t="s">
        <v>73683</v>
      </c>
      <c r="R424" s="66">
        <v>1019013</v>
      </c>
      <c r="T424" s="66">
        <v>205.70222222222199</v>
      </c>
      <c r="U424" s="66">
        <v>241.831388888888</v>
      </c>
      <c r="V424" s="66">
        <v>127.966666666666</v>
      </c>
      <c r="W424" s="66">
        <v>165.17444444444399</v>
      </c>
      <c r="X424" s="66">
        <v>237.569444444444</v>
      </c>
    </row>
    <row r="425" spans="1:25" hidden="1">
      <c r="A425" s="126"/>
      <c r="B425" s="66" t="s">
        <v>73689</v>
      </c>
      <c r="C425" s="66" t="s">
        <v>73688</v>
      </c>
      <c r="D425" s="66" t="s">
        <v>74412</v>
      </c>
      <c r="E425" s="66" t="s">
        <v>74411</v>
      </c>
      <c r="F425" s="66">
        <v>4.0599999999999996</v>
      </c>
      <c r="G425" s="66">
        <v>-18.195599999999999</v>
      </c>
      <c r="H425" s="66">
        <v>125.55970000000001</v>
      </c>
      <c r="I425" s="66" t="s">
        <v>5</v>
      </c>
      <c r="N425" s="66" t="s">
        <v>73732</v>
      </c>
      <c r="O425" s="66" t="s">
        <v>73683</v>
      </c>
      <c r="P425" s="66" t="s">
        <v>73684</v>
      </c>
      <c r="Q425" s="66" t="s">
        <v>73683</v>
      </c>
      <c r="R425" s="66">
        <v>1030195</v>
      </c>
      <c r="T425" s="66">
        <v>15.0483333333333</v>
      </c>
      <c r="U425" s="66">
        <v>14.546944444444399</v>
      </c>
      <c r="V425" s="66">
        <v>14.462777777777699</v>
      </c>
      <c r="W425" s="66">
        <v>14.8019444444444</v>
      </c>
      <c r="X425" s="66">
        <v>14.1736111111111</v>
      </c>
    </row>
    <row r="426" spans="1:25" hidden="1">
      <c r="A426" s="126"/>
      <c r="B426" s="66" t="s">
        <v>73689</v>
      </c>
      <c r="C426" s="66" t="s">
        <v>73688</v>
      </c>
      <c r="D426" s="66" t="s">
        <v>74410</v>
      </c>
      <c r="E426" s="66" t="s">
        <v>74409</v>
      </c>
      <c r="F426" s="66">
        <v>21</v>
      </c>
      <c r="G426" s="66">
        <v>-28.770099999999999</v>
      </c>
      <c r="H426" s="66">
        <v>114.6485</v>
      </c>
      <c r="I426" s="66" t="s">
        <v>5</v>
      </c>
      <c r="N426" s="66" t="s">
        <v>73774</v>
      </c>
      <c r="O426" s="66" t="s">
        <v>73683</v>
      </c>
      <c r="P426" s="66" t="s">
        <v>73684</v>
      </c>
      <c r="Q426" s="66" t="s">
        <v>73683</v>
      </c>
      <c r="R426" s="66">
        <v>1030197</v>
      </c>
      <c r="T426" s="66">
        <v>0.153055555555555</v>
      </c>
      <c r="U426" s="66">
        <v>8.4166666666666598E-2</v>
      </c>
      <c r="V426" s="66">
        <v>2.2222222222222199E-2</v>
      </c>
    </row>
    <row r="427" spans="1:25" hidden="1">
      <c r="A427" s="126"/>
      <c r="B427" s="66" t="s">
        <v>73689</v>
      </c>
      <c r="C427" s="66" t="s">
        <v>73688</v>
      </c>
      <c r="D427" s="66" t="s">
        <v>74408</v>
      </c>
      <c r="E427" s="66" t="s">
        <v>74407</v>
      </c>
      <c r="F427" s="66">
        <v>45.2</v>
      </c>
      <c r="G427" s="66">
        <v>-22.928100000000001</v>
      </c>
      <c r="H427" s="66">
        <v>148.5515</v>
      </c>
      <c r="I427" s="66" t="s">
        <v>5</v>
      </c>
      <c r="N427" s="66" t="s">
        <v>74406</v>
      </c>
      <c r="O427" s="66" t="s">
        <v>73683</v>
      </c>
      <c r="P427" s="66" t="s">
        <v>73684</v>
      </c>
      <c r="Q427" s="66" t="s">
        <v>73683</v>
      </c>
      <c r="R427" s="66">
        <v>1053501</v>
      </c>
      <c r="T427" s="66">
        <v>248.35499999999999</v>
      </c>
      <c r="U427" s="66">
        <v>305.60777777777702</v>
      </c>
      <c r="V427" s="66">
        <v>305.963055555555</v>
      </c>
      <c r="W427" s="66">
        <v>323.05888888888802</v>
      </c>
      <c r="X427" s="66">
        <v>319.78555555555499</v>
      </c>
    </row>
    <row r="428" spans="1:25" hidden="1">
      <c r="A428" s="126"/>
      <c r="B428" s="66" t="s">
        <v>73689</v>
      </c>
      <c r="C428" s="66" t="s">
        <v>73688</v>
      </c>
      <c r="D428" s="66" t="s">
        <v>16362</v>
      </c>
      <c r="E428" s="66" t="s">
        <v>74405</v>
      </c>
      <c r="F428" s="66">
        <v>1680</v>
      </c>
      <c r="G428" s="66">
        <v>-23.8508</v>
      </c>
      <c r="H428" s="66">
        <v>151.21870000000001</v>
      </c>
      <c r="I428" s="66" t="s">
        <v>2</v>
      </c>
      <c r="N428" s="66" t="s">
        <v>74404</v>
      </c>
      <c r="O428" s="66" t="s">
        <v>73683</v>
      </c>
      <c r="P428" s="66" t="s">
        <v>73684</v>
      </c>
      <c r="Q428" s="66" t="s">
        <v>73683</v>
      </c>
      <c r="R428" s="66">
        <v>1024521</v>
      </c>
      <c r="T428" s="66">
        <v>6251.8094444444396</v>
      </c>
      <c r="U428" s="66">
        <v>6837.6052777777704</v>
      </c>
      <c r="V428" s="66">
        <v>6482.4641666666603</v>
      </c>
      <c r="W428" s="66">
        <v>6900.3394444444402</v>
      </c>
      <c r="X428" s="66">
        <v>6662.61</v>
      </c>
    </row>
    <row r="429" spans="1:25" hidden="1">
      <c r="A429" s="126"/>
      <c r="B429" s="66" t="s">
        <v>73689</v>
      </c>
      <c r="C429" s="66" t="s">
        <v>73688</v>
      </c>
      <c r="D429" s="66" t="s">
        <v>74403</v>
      </c>
      <c r="E429" s="66" t="s">
        <v>74402</v>
      </c>
      <c r="F429" s="66">
        <v>5.8</v>
      </c>
      <c r="G429" s="66">
        <v>-32.109699999999997</v>
      </c>
      <c r="H429" s="66">
        <v>150.9982</v>
      </c>
      <c r="I429" s="66" t="s">
        <v>11</v>
      </c>
      <c r="N429" s="66" t="s">
        <v>73696</v>
      </c>
      <c r="O429" s="66" t="s">
        <v>73683</v>
      </c>
      <c r="P429" s="66" t="s">
        <v>73684</v>
      </c>
      <c r="Q429" s="66" t="s">
        <v>73683</v>
      </c>
      <c r="R429" s="66">
        <v>1019042</v>
      </c>
      <c r="T429" s="66">
        <v>2.1597222222222201</v>
      </c>
      <c r="U429" s="66">
        <v>6.4547222222222196</v>
      </c>
      <c r="V429" s="66">
        <v>11.737222222222201</v>
      </c>
      <c r="W429" s="66">
        <v>9.0758333333333301</v>
      </c>
      <c r="X429" s="66">
        <v>4.14333333333333</v>
      </c>
    </row>
    <row r="430" spans="1:25" hidden="1">
      <c r="A430" s="126"/>
      <c r="B430" s="66" t="s">
        <v>73689</v>
      </c>
      <c r="C430" s="66" t="s">
        <v>73688</v>
      </c>
      <c r="D430" s="66" t="s">
        <v>74401</v>
      </c>
      <c r="E430" s="66" t="s">
        <v>74400</v>
      </c>
      <c r="F430" s="66">
        <v>13</v>
      </c>
      <c r="G430" s="66">
        <v>-32.459800000000001</v>
      </c>
      <c r="H430" s="66">
        <v>151.12860000000001</v>
      </c>
      <c r="I430" s="66" t="s">
        <v>5</v>
      </c>
      <c r="N430" s="66" t="s">
        <v>73882</v>
      </c>
      <c r="O430" s="66" t="s">
        <v>73683</v>
      </c>
      <c r="P430" s="66" t="s">
        <v>73684</v>
      </c>
      <c r="Q430" s="66" t="s">
        <v>73683</v>
      </c>
      <c r="R430" s="66">
        <v>1071134</v>
      </c>
      <c r="T430" s="66">
        <v>81.309166666666599</v>
      </c>
      <c r="U430" s="66">
        <v>83.124166666666596</v>
      </c>
      <c r="V430" s="66">
        <v>90.718888888888799</v>
      </c>
      <c r="W430" s="66">
        <v>93.783055555555507</v>
      </c>
      <c r="X430" s="66">
        <v>78.624166666666596</v>
      </c>
    </row>
    <row r="431" spans="1:25" hidden="1">
      <c r="A431" s="126"/>
      <c r="B431" s="66" t="s">
        <v>73689</v>
      </c>
      <c r="C431" s="66" t="s">
        <v>73688</v>
      </c>
      <c r="D431" s="66" t="s">
        <v>74399</v>
      </c>
      <c r="E431" s="66" t="s">
        <v>74398</v>
      </c>
      <c r="F431" s="66">
        <v>1.6</v>
      </c>
      <c r="G431" s="66">
        <v>-42.841500000000003</v>
      </c>
      <c r="H431" s="66">
        <v>147.255</v>
      </c>
      <c r="I431" s="66" t="s">
        <v>72</v>
      </c>
      <c r="N431" s="66" t="s">
        <v>73696</v>
      </c>
      <c r="O431" s="66" t="s">
        <v>73683</v>
      </c>
      <c r="P431" s="66" t="s">
        <v>73684</v>
      </c>
      <c r="Q431" s="66" t="s">
        <v>73683</v>
      </c>
      <c r="T431" s="66">
        <v>11.7288888888888</v>
      </c>
      <c r="U431" s="66">
        <v>11.2147222222222</v>
      </c>
      <c r="V431" s="66">
        <v>11.976944444444401</v>
      </c>
      <c r="W431" s="66">
        <v>11.0522222222222</v>
      </c>
      <c r="X431" s="66">
        <v>9.4919444444444405</v>
      </c>
    </row>
    <row r="432" spans="1:25" hidden="1">
      <c r="A432" s="126"/>
      <c r="B432" s="66" t="s">
        <v>73689</v>
      </c>
      <c r="C432" s="66" t="s">
        <v>73688</v>
      </c>
      <c r="D432" s="66" t="s">
        <v>16241</v>
      </c>
      <c r="E432" s="66" t="s">
        <v>74397</v>
      </c>
      <c r="F432" s="66">
        <v>432</v>
      </c>
      <c r="G432" s="66">
        <v>-42.740499999999997</v>
      </c>
      <c r="H432" s="66">
        <v>145.9828</v>
      </c>
      <c r="I432" s="66" t="s">
        <v>11</v>
      </c>
      <c r="N432" s="66" t="s">
        <v>73761</v>
      </c>
      <c r="O432" s="66" t="s">
        <v>73683</v>
      </c>
      <c r="P432" s="66" t="s">
        <v>73684</v>
      </c>
      <c r="Q432" s="66" t="s">
        <v>73683</v>
      </c>
      <c r="R432" s="66">
        <v>1019014</v>
      </c>
      <c r="T432" s="66">
        <v>1827.43722222222</v>
      </c>
      <c r="U432" s="66">
        <v>2739.3077777777698</v>
      </c>
      <c r="V432" s="66">
        <v>1061.78111111111</v>
      </c>
      <c r="W432" s="66">
        <v>1389.8688888888801</v>
      </c>
      <c r="X432" s="66">
        <v>403.39861111111099</v>
      </c>
    </row>
    <row r="433" spans="1:25" hidden="1">
      <c r="A433" s="126"/>
      <c r="B433" s="66" t="s">
        <v>73689</v>
      </c>
      <c r="C433" s="66" t="s">
        <v>73688</v>
      </c>
      <c r="D433" s="66" t="s">
        <v>74396</v>
      </c>
      <c r="E433" s="66" t="s">
        <v>74395</v>
      </c>
      <c r="F433" s="66">
        <v>1.1000000000000001</v>
      </c>
      <c r="G433" s="66">
        <v>-32.022799999999997</v>
      </c>
      <c r="H433" s="66">
        <v>116.0129</v>
      </c>
      <c r="I433" s="66" t="s">
        <v>72</v>
      </c>
      <c r="N433" s="66" t="s">
        <v>73696</v>
      </c>
      <c r="O433" s="66" t="s">
        <v>73683</v>
      </c>
      <c r="P433" s="66" t="s">
        <v>73684</v>
      </c>
      <c r="Q433" s="66" t="s">
        <v>73683</v>
      </c>
      <c r="R433" s="66">
        <v>1061149</v>
      </c>
      <c r="Y433" s="66">
        <v>0</v>
      </c>
    </row>
    <row r="434" spans="1:25" hidden="1">
      <c r="A434" s="126"/>
      <c r="B434" s="66" t="s">
        <v>73689</v>
      </c>
      <c r="C434" s="66" t="s">
        <v>73688</v>
      </c>
      <c r="D434" s="66" t="s">
        <v>74394</v>
      </c>
      <c r="E434" s="66" t="s">
        <v>74393</v>
      </c>
      <c r="F434" s="66">
        <v>2</v>
      </c>
      <c r="G434" s="66">
        <v>-33.7029</v>
      </c>
      <c r="H434" s="66">
        <v>150.8312</v>
      </c>
      <c r="I434" s="66" t="s">
        <v>72</v>
      </c>
      <c r="N434" s="66" t="s">
        <v>74211</v>
      </c>
      <c r="O434" s="66" t="s">
        <v>73683</v>
      </c>
      <c r="P434" s="66" t="s">
        <v>73684</v>
      </c>
      <c r="Q434" s="66" t="s">
        <v>73683</v>
      </c>
      <c r="R434" s="66">
        <v>1076063</v>
      </c>
      <c r="W434" s="66">
        <v>6.9483333333333297</v>
      </c>
      <c r="X434" s="66">
        <v>6.6072222222222203</v>
      </c>
      <c r="Y434" s="66">
        <v>0</v>
      </c>
    </row>
    <row r="435" spans="1:25" hidden="1">
      <c r="A435" s="126"/>
      <c r="B435" s="66" t="s">
        <v>73689</v>
      </c>
      <c r="C435" s="66" t="s">
        <v>73688</v>
      </c>
      <c r="D435" s="66" t="s">
        <v>74392</v>
      </c>
      <c r="E435" s="66" t="s">
        <v>74391</v>
      </c>
      <c r="F435" s="66">
        <v>13.8</v>
      </c>
      <c r="G435" s="66">
        <v>-35.050699999999999</v>
      </c>
      <c r="H435" s="66">
        <v>117.7638</v>
      </c>
      <c r="I435" s="66" t="s">
        <v>1389</v>
      </c>
      <c r="N435" s="66" t="s">
        <v>73774</v>
      </c>
      <c r="O435" s="66" t="s">
        <v>73683</v>
      </c>
      <c r="P435" s="66" t="s">
        <v>73684</v>
      </c>
      <c r="Q435" s="66" t="s">
        <v>73683</v>
      </c>
      <c r="Y435" s="66">
        <v>11.5887112114627</v>
      </c>
    </row>
    <row r="436" spans="1:25" hidden="1">
      <c r="A436" s="126"/>
      <c r="B436" s="66" t="s">
        <v>73689</v>
      </c>
      <c r="C436" s="66" t="s">
        <v>73688</v>
      </c>
      <c r="D436" s="66" t="s">
        <v>74390</v>
      </c>
      <c r="E436" s="66" t="s">
        <v>74389</v>
      </c>
      <c r="F436" s="66">
        <v>10</v>
      </c>
      <c r="G436" s="66">
        <v>-28.904299999999999</v>
      </c>
      <c r="H436" s="66">
        <v>115.11190000000001</v>
      </c>
      <c r="I436" s="66" t="s">
        <v>2260</v>
      </c>
      <c r="N436" s="66" t="s">
        <v>74388</v>
      </c>
      <c r="O436" s="66" t="s">
        <v>73683</v>
      </c>
      <c r="P436" s="66" t="s">
        <v>73684</v>
      </c>
      <c r="Q436" s="66" t="s">
        <v>73683</v>
      </c>
      <c r="R436" s="66">
        <v>1088216</v>
      </c>
      <c r="Y436" s="66">
        <v>199.98990086145699</v>
      </c>
    </row>
    <row r="437" spans="1:25" hidden="1">
      <c r="A437" s="126"/>
      <c r="B437" s="66" t="s">
        <v>73689</v>
      </c>
      <c r="C437" s="66" t="s">
        <v>73688</v>
      </c>
      <c r="D437" s="66" t="s">
        <v>74387</v>
      </c>
      <c r="E437" s="66" t="s">
        <v>74386</v>
      </c>
      <c r="F437" s="66">
        <v>166</v>
      </c>
      <c r="G437" s="66">
        <v>-34.690399999999997</v>
      </c>
      <c r="H437" s="66">
        <v>149.48410000000001</v>
      </c>
      <c r="I437" s="66" t="s">
        <v>1389</v>
      </c>
      <c r="N437" s="66" t="s">
        <v>74385</v>
      </c>
      <c r="O437" s="66" t="s">
        <v>73683</v>
      </c>
      <c r="P437" s="66" t="s">
        <v>73684</v>
      </c>
      <c r="Q437" s="66" t="s">
        <v>73683</v>
      </c>
      <c r="U437" s="66">
        <v>48.594444444444399</v>
      </c>
      <c r="V437" s="66">
        <v>359.90583333333302</v>
      </c>
      <c r="W437" s="66">
        <v>466.47555555555499</v>
      </c>
      <c r="X437" s="66">
        <v>473.41416666666601</v>
      </c>
    </row>
    <row r="438" spans="1:25" hidden="1">
      <c r="A438" s="126"/>
      <c r="B438" s="66" t="s">
        <v>73689</v>
      </c>
      <c r="C438" s="66" t="s">
        <v>73688</v>
      </c>
      <c r="D438" s="66" t="s">
        <v>74384</v>
      </c>
      <c r="E438" s="66" t="s">
        <v>74383</v>
      </c>
      <c r="F438" s="66">
        <v>47</v>
      </c>
      <c r="G438" s="66">
        <v>-34.697699999999998</v>
      </c>
      <c r="H438" s="66">
        <v>149.3861</v>
      </c>
      <c r="I438" s="66" t="s">
        <v>1389</v>
      </c>
      <c r="N438" s="66" t="s">
        <v>73787</v>
      </c>
      <c r="O438" s="66" t="s">
        <v>73683</v>
      </c>
      <c r="P438" s="66" t="s">
        <v>73684</v>
      </c>
      <c r="Q438" s="66" t="s">
        <v>73683</v>
      </c>
      <c r="R438" s="66">
        <v>1087733</v>
      </c>
      <c r="T438" s="66">
        <v>165.39</v>
      </c>
      <c r="U438" s="66">
        <v>172.93861111111099</v>
      </c>
      <c r="V438" s="66">
        <v>157.69972222222199</v>
      </c>
      <c r="W438" s="66">
        <v>165.342777777777</v>
      </c>
      <c r="X438" s="66">
        <v>156.245833333333</v>
      </c>
    </row>
    <row r="439" spans="1:25" hidden="1">
      <c r="A439" s="126"/>
      <c r="B439" s="66" t="s">
        <v>73689</v>
      </c>
      <c r="C439" s="66" t="s">
        <v>73688</v>
      </c>
      <c r="D439" s="66" t="s">
        <v>74382</v>
      </c>
      <c r="E439" s="66" t="s">
        <v>74381</v>
      </c>
      <c r="F439" s="66">
        <v>80</v>
      </c>
      <c r="G439" s="66">
        <v>-36.350099999999998</v>
      </c>
      <c r="H439" s="66">
        <v>148.4135</v>
      </c>
      <c r="I439" s="66" t="s">
        <v>11</v>
      </c>
      <c r="N439" s="66" t="s">
        <v>73822</v>
      </c>
      <c r="O439" s="66" t="s">
        <v>73683</v>
      </c>
      <c r="P439" s="66" t="s">
        <v>73684</v>
      </c>
      <c r="Q439" s="66" t="s">
        <v>73683</v>
      </c>
      <c r="R439" s="66">
        <v>1029077</v>
      </c>
      <c r="Y439" s="66">
        <v>70.371694439979294</v>
      </c>
    </row>
    <row r="440" spans="1:25" hidden="1">
      <c r="A440" s="126"/>
      <c r="B440" s="66" t="s">
        <v>73689</v>
      </c>
      <c r="C440" s="66" t="s">
        <v>73688</v>
      </c>
      <c r="D440" s="66" t="s">
        <v>74380</v>
      </c>
      <c r="E440" s="66" t="s">
        <v>74379</v>
      </c>
      <c r="F440" s="66">
        <v>8.984</v>
      </c>
      <c r="G440" s="66">
        <v>-38.0535</v>
      </c>
      <c r="H440" s="66">
        <v>145.26990000000001</v>
      </c>
      <c r="I440" s="66" t="s">
        <v>72</v>
      </c>
      <c r="N440" s="66" t="s">
        <v>73729</v>
      </c>
      <c r="O440" s="66" t="s">
        <v>73683</v>
      </c>
      <c r="P440" s="66" t="s">
        <v>73684</v>
      </c>
      <c r="Q440" s="66" t="s">
        <v>73683</v>
      </c>
      <c r="R440" s="66">
        <v>1088652</v>
      </c>
      <c r="Y440" s="66">
        <v>0</v>
      </c>
    </row>
    <row r="441" spans="1:25" hidden="1">
      <c r="A441" s="126"/>
      <c r="B441" s="66" t="s">
        <v>73689</v>
      </c>
      <c r="C441" s="66" t="s">
        <v>73688</v>
      </c>
      <c r="D441" s="66" t="s">
        <v>74378</v>
      </c>
      <c r="E441" s="66" t="s">
        <v>74377</v>
      </c>
      <c r="F441" s="66">
        <v>52.5</v>
      </c>
      <c r="G441" s="66">
        <v>-33.3855</v>
      </c>
      <c r="H441" s="66">
        <v>138.7928</v>
      </c>
      <c r="I441" s="66" t="s">
        <v>1389</v>
      </c>
      <c r="N441" s="66" t="s">
        <v>73696</v>
      </c>
      <c r="O441" s="66" t="s">
        <v>73683</v>
      </c>
      <c r="P441" s="66" t="s">
        <v>73684</v>
      </c>
      <c r="Q441" s="66" t="s">
        <v>73683</v>
      </c>
      <c r="R441" s="66">
        <v>1077096</v>
      </c>
      <c r="T441" s="66">
        <v>150.24055555555501</v>
      </c>
      <c r="U441" s="66">
        <v>167.77277777777701</v>
      </c>
      <c r="V441" s="66">
        <v>135.84694444444401</v>
      </c>
      <c r="W441" s="66">
        <v>150.01222222222199</v>
      </c>
      <c r="X441" s="66">
        <v>122.298055555555</v>
      </c>
    </row>
    <row r="442" spans="1:25" hidden="1">
      <c r="A442" s="126"/>
      <c r="B442" s="66" t="s">
        <v>73689</v>
      </c>
      <c r="C442" s="66" t="s">
        <v>73688</v>
      </c>
      <c r="D442" s="66" t="s">
        <v>74376</v>
      </c>
      <c r="E442" s="66" t="s">
        <v>74375</v>
      </c>
      <c r="F442" s="66">
        <v>228.3</v>
      </c>
      <c r="G442" s="66">
        <v>-33.348700000000001</v>
      </c>
      <c r="H442" s="66">
        <v>138.7517</v>
      </c>
      <c r="I442" s="66" t="s">
        <v>5</v>
      </c>
      <c r="N442" s="66" t="s">
        <v>73702</v>
      </c>
      <c r="O442" s="66" t="s">
        <v>73683</v>
      </c>
      <c r="P442" s="66" t="s">
        <v>73684</v>
      </c>
      <c r="Q442" s="66" t="s">
        <v>73683</v>
      </c>
      <c r="R442" s="66">
        <v>1055702</v>
      </c>
      <c r="T442" s="66">
        <v>58.819166666666597</v>
      </c>
      <c r="U442" s="66">
        <v>33.946944444444398</v>
      </c>
      <c r="V442" s="66">
        <v>22.287500000000001</v>
      </c>
      <c r="W442" s="66">
        <v>33.329444444444398</v>
      </c>
      <c r="X442" s="66">
        <v>46.253333333333302</v>
      </c>
    </row>
    <row r="443" spans="1:25" hidden="1">
      <c r="A443" s="126"/>
      <c r="B443" s="66" t="s">
        <v>73689</v>
      </c>
      <c r="C443" s="66" t="s">
        <v>73688</v>
      </c>
      <c r="D443" s="66" t="s">
        <v>74374</v>
      </c>
      <c r="E443" s="66" t="s">
        <v>74373</v>
      </c>
      <c r="F443" s="66">
        <v>94.5</v>
      </c>
      <c r="G443" s="66">
        <v>-33.395000000000003</v>
      </c>
      <c r="H443" s="66">
        <v>138.72989999999999</v>
      </c>
      <c r="I443" s="66" t="s">
        <v>1389</v>
      </c>
      <c r="N443" s="66" t="s">
        <v>73696</v>
      </c>
      <c r="O443" s="66" t="s">
        <v>73683</v>
      </c>
      <c r="P443" s="66" t="s">
        <v>73684</v>
      </c>
      <c r="Q443" s="66" t="s">
        <v>73683</v>
      </c>
      <c r="R443" s="66">
        <v>1062649</v>
      </c>
      <c r="T443" s="66">
        <v>331.67666666666599</v>
      </c>
      <c r="U443" s="66">
        <v>358.90694444444398</v>
      </c>
      <c r="V443" s="66">
        <v>315.74111111111102</v>
      </c>
      <c r="W443" s="66">
        <v>322.41805555555499</v>
      </c>
      <c r="X443" s="66">
        <v>285.59777777777703</v>
      </c>
    </row>
    <row r="444" spans="1:25" hidden="1">
      <c r="A444" s="126"/>
      <c r="B444" s="66" t="s">
        <v>73689</v>
      </c>
      <c r="C444" s="66" t="s">
        <v>73688</v>
      </c>
      <c r="D444" s="66" t="s">
        <v>74372</v>
      </c>
      <c r="E444" s="66" t="s">
        <v>74371</v>
      </c>
      <c r="F444" s="66">
        <v>71.400000000000006</v>
      </c>
      <c r="G444" s="66">
        <v>-33.5717</v>
      </c>
      <c r="H444" s="66">
        <v>138.858</v>
      </c>
      <c r="I444" s="66" t="s">
        <v>1389</v>
      </c>
      <c r="N444" s="66" t="s">
        <v>73790</v>
      </c>
      <c r="O444" s="66" t="s">
        <v>73683</v>
      </c>
      <c r="P444" s="66" t="s">
        <v>73684</v>
      </c>
      <c r="Q444" s="66" t="s">
        <v>73683</v>
      </c>
      <c r="R444" s="66">
        <v>1071423</v>
      </c>
      <c r="T444" s="66">
        <v>256.22750000000002</v>
      </c>
      <c r="U444" s="66">
        <v>268.669166666666</v>
      </c>
      <c r="V444" s="66">
        <v>238.47666666666601</v>
      </c>
      <c r="W444" s="66">
        <v>249.15916666666601</v>
      </c>
      <c r="X444" s="66">
        <v>224.57722222222199</v>
      </c>
    </row>
    <row r="445" spans="1:25" hidden="1">
      <c r="A445" s="126"/>
      <c r="B445" s="66" t="s">
        <v>73689</v>
      </c>
      <c r="C445" s="66" t="s">
        <v>73688</v>
      </c>
      <c r="D445" s="66" t="s">
        <v>74370</v>
      </c>
      <c r="E445" s="66" t="s">
        <v>74369</v>
      </c>
      <c r="F445" s="66">
        <v>3.69</v>
      </c>
      <c r="G445" s="66">
        <v>-18.232800000000001</v>
      </c>
      <c r="H445" s="66">
        <v>127.6619</v>
      </c>
      <c r="I445" s="66" t="s">
        <v>5</v>
      </c>
      <c r="N445" s="66" t="s">
        <v>73732</v>
      </c>
      <c r="O445" s="66" t="s">
        <v>73683</v>
      </c>
      <c r="P445" s="66" t="s">
        <v>73684</v>
      </c>
      <c r="Q445" s="66" t="s">
        <v>73683</v>
      </c>
      <c r="R445" s="66">
        <v>1030198</v>
      </c>
      <c r="T445" s="66">
        <v>12.0891666666666</v>
      </c>
      <c r="U445" s="66">
        <v>11.525277777777699</v>
      </c>
      <c r="V445" s="66">
        <v>11.4547222222222</v>
      </c>
      <c r="W445" s="66">
        <v>11.967499999999999</v>
      </c>
      <c r="X445" s="66">
        <v>11.4652777777777</v>
      </c>
    </row>
    <row r="446" spans="1:25" hidden="1">
      <c r="A446" s="126"/>
      <c r="B446" s="66" t="s">
        <v>73689</v>
      </c>
      <c r="C446" s="66" t="s">
        <v>73688</v>
      </c>
      <c r="D446" s="66" t="s">
        <v>74368</v>
      </c>
      <c r="E446" s="66" t="s">
        <v>74367</v>
      </c>
      <c r="F446" s="66">
        <v>1600</v>
      </c>
      <c r="G446" s="66">
        <v>-38.273099999999999</v>
      </c>
      <c r="H446" s="66">
        <v>146.39230000000001</v>
      </c>
      <c r="I446" s="66" t="s">
        <v>2</v>
      </c>
      <c r="N446" s="66" t="s">
        <v>74366</v>
      </c>
      <c r="O446" s="66" t="s">
        <v>73683</v>
      </c>
      <c r="P446" s="66" t="s">
        <v>73684</v>
      </c>
      <c r="Q446" s="66" t="s">
        <v>73683</v>
      </c>
      <c r="R446" s="66">
        <v>1018219</v>
      </c>
      <c r="T446" s="66">
        <v>11483.0980555555</v>
      </c>
      <c r="U446" s="66">
        <v>11087.4288888888</v>
      </c>
      <c r="V446" s="66">
        <v>10969.422500000001</v>
      </c>
      <c r="W446" s="66">
        <v>10325.778333333301</v>
      </c>
      <c r="X446" s="66">
        <v>7700.2075000000004</v>
      </c>
    </row>
    <row r="447" spans="1:25" hidden="1">
      <c r="A447" s="126"/>
      <c r="B447" s="66" t="s">
        <v>73689</v>
      </c>
      <c r="C447" s="66" t="s">
        <v>73688</v>
      </c>
      <c r="D447" s="66" t="s">
        <v>15394</v>
      </c>
      <c r="E447" s="66" t="s">
        <v>74365</v>
      </c>
      <c r="F447" s="66">
        <v>3.2</v>
      </c>
      <c r="G447" s="66">
        <v>-32.164999999999999</v>
      </c>
      <c r="H447" s="66">
        <v>115.8008</v>
      </c>
      <c r="I447" s="66" t="s">
        <v>72</v>
      </c>
      <c r="N447" s="66" t="s">
        <v>74364</v>
      </c>
      <c r="O447" s="66" t="s">
        <v>73683</v>
      </c>
      <c r="P447" s="66" t="s">
        <v>73684</v>
      </c>
      <c r="Q447" s="66" t="s">
        <v>73683</v>
      </c>
      <c r="Y447" s="66">
        <v>0</v>
      </c>
    </row>
    <row r="448" spans="1:25" hidden="1">
      <c r="A448" s="126"/>
      <c r="B448" s="66" t="s">
        <v>73689</v>
      </c>
      <c r="C448" s="66" t="s">
        <v>73688</v>
      </c>
      <c r="D448" s="66" t="s">
        <v>74363</v>
      </c>
      <c r="E448" s="66" t="s">
        <v>74362</v>
      </c>
      <c r="F448" s="66">
        <v>2</v>
      </c>
      <c r="G448" s="66">
        <v>-34.848999999999997</v>
      </c>
      <c r="H448" s="66">
        <v>138.72030000000001</v>
      </c>
      <c r="I448" s="66" t="s">
        <v>72</v>
      </c>
      <c r="N448" s="66" t="s">
        <v>73890</v>
      </c>
      <c r="O448" s="66" t="s">
        <v>73683</v>
      </c>
      <c r="P448" s="66" t="s">
        <v>73684</v>
      </c>
      <c r="Q448" s="66" t="s">
        <v>73683</v>
      </c>
      <c r="R448" s="66">
        <v>1016475</v>
      </c>
      <c r="W448" s="66">
        <v>1.20277777777777</v>
      </c>
      <c r="Y448" s="66">
        <v>0</v>
      </c>
    </row>
    <row r="449" spans="1:25" hidden="1">
      <c r="A449" s="126"/>
      <c r="B449" s="66" t="s">
        <v>73689</v>
      </c>
      <c r="C449" s="66" t="s">
        <v>73688</v>
      </c>
      <c r="D449" s="66" t="s">
        <v>74361</v>
      </c>
      <c r="E449" s="66" t="s">
        <v>74360</v>
      </c>
      <c r="F449" s="66">
        <v>1</v>
      </c>
      <c r="G449" s="66">
        <v>-42.888300000000001</v>
      </c>
      <c r="H449" s="66">
        <v>147.28880000000001</v>
      </c>
      <c r="I449" s="66" t="s">
        <v>72</v>
      </c>
      <c r="N449" s="66" t="s">
        <v>73696</v>
      </c>
      <c r="O449" s="66" t="s">
        <v>73683</v>
      </c>
      <c r="P449" s="66" t="s">
        <v>73684</v>
      </c>
      <c r="Q449" s="66" t="s">
        <v>73683</v>
      </c>
      <c r="R449" s="66">
        <v>1061561</v>
      </c>
      <c r="T449" s="66">
        <v>6.3627777777777696</v>
      </c>
      <c r="U449" s="66">
        <v>5.2719444444444399</v>
      </c>
      <c r="V449" s="66">
        <v>7.6038888888888803</v>
      </c>
      <c r="W449" s="66">
        <v>3.91194444444444</v>
      </c>
      <c r="X449" s="66">
        <v>2.47166666666666</v>
      </c>
    </row>
    <row r="450" spans="1:25" hidden="1">
      <c r="A450" s="126"/>
      <c r="B450" s="66" t="s">
        <v>73689</v>
      </c>
      <c r="C450" s="66" t="s">
        <v>73688</v>
      </c>
      <c r="D450" s="66" t="s">
        <v>74359</v>
      </c>
      <c r="E450" s="66" t="s">
        <v>74358</v>
      </c>
      <c r="F450" s="66">
        <v>1.3</v>
      </c>
      <c r="G450" s="66">
        <v>-33.905000000000001</v>
      </c>
      <c r="H450" s="66">
        <v>120.12990000000001</v>
      </c>
      <c r="I450" s="66" t="s">
        <v>3</v>
      </c>
      <c r="N450" s="66" t="s">
        <v>73774</v>
      </c>
      <c r="O450" s="66" t="s">
        <v>73683</v>
      </c>
      <c r="P450" s="66" t="s">
        <v>73684</v>
      </c>
      <c r="Q450" s="66" t="s">
        <v>73683</v>
      </c>
      <c r="R450" s="66">
        <v>1030199</v>
      </c>
      <c r="Y450" s="66">
        <v>13.6877725516729</v>
      </c>
    </row>
    <row r="451" spans="1:25" hidden="1">
      <c r="A451" s="126"/>
      <c r="B451" s="66" t="s">
        <v>73689</v>
      </c>
      <c r="C451" s="66" t="s">
        <v>73688</v>
      </c>
      <c r="D451" s="66" t="s">
        <v>74357</v>
      </c>
      <c r="E451" s="66" t="s">
        <v>74356</v>
      </c>
      <c r="F451" s="66">
        <v>1.2</v>
      </c>
      <c r="G451" s="66">
        <v>-33.907800000000002</v>
      </c>
      <c r="H451" s="66">
        <v>120.1297</v>
      </c>
      <c r="I451" s="66" t="s">
        <v>1389</v>
      </c>
      <c r="N451" s="66" t="s">
        <v>73774</v>
      </c>
      <c r="O451" s="66" t="s">
        <v>73683</v>
      </c>
      <c r="P451" s="66" t="s">
        <v>73684</v>
      </c>
      <c r="Q451" s="66" t="s">
        <v>73683</v>
      </c>
      <c r="Y451" s="66">
        <v>1.00771401838806</v>
      </c>
    </row>
    <row r="452" spans="1:25" hidden="1">
      <c r="A452" s="126"/>
      <c r="B452" s="66" t="s">
        <v>73689</v>
      </c>
      <c r="C452" s="66" t="s">
        <v>73688</v>
      </c>
      <c r="D452" s="66" t="s">
        <v>74355</v>
      </c>
      <c r="E452" s="66" t="s">
        <v>74354</v>
      </c>
      <c r="F452" s="66">
        <v>70</v>
      </c>
      <c r="G452" s="66">
        <v>-36.1066</v>
      </c>
      <c r="H452" s="66">
        <v>147.0326</v>
      </c>
      <c r="I452" s="66" t="s">
        <v>11</v>
      </c>
      <c r="N452" s="66" t="s">
        <v>73797</v>
      </c>
      <c r="O452" s="66" t="s">
        <v>73683</v>
      </c>
      <c r="P452" s="66" t="s">
        <v>73684</v>
      </c>
      <c r="Q452" s="66" t="s">
        <v>73683</v>
      </c>
      <c r="R452" s="66">
        <v>1014205</v>
      </c>
      <c r="T452" s="66">
        <v>238.949444444444</v>
      </c>
      <c r="U452" s="66">
        <v>0.34972222222222199</v>
      </c>
      <c r="V452" s="66">
        <v>209.736388888888</v>
      </c>
      <c r="W452" s="66">
        <v>181.657222222222</v>
      </c>
      <c r="X452" s="66">
        <v>255.67694444444399</v>
      </c>
    </row>
    <row r="453" spans="1:25" hidden="1">
      <c r="A453" s="126"/>
      <c r="B453" s="66" t="s">
        <v>73689</v>
      </c>
      <c r="C453" s="66" t="s">
        <v>73688</v>
      </c>
      <c r="D453" s="66" t="s">
        <v>14967</v>
      </c>
      <c r="E453" s="66" t="s">
        <v>74353</v>
      </c>
      <c r="F453" s="66">
        <v>29</v>
      </c>
      <c r="G453" s="66">
        <v>-32.835999999999999</v>
      </c>
      <c r="H453" s="66">
        <v>151.45050000000001</v>
      </c>
      <c r="I453" s="66" t="s">
        <v>3</v>
      </c>
      <c r="N453" s="66" t="s">
        <v>74016</v>
      </c>
      <c r="O453" s="66" t="s">
        <v>73683</v>
      </c>
      <c r="P453" s="66" t="s">
        <v>73684</v>
      </c>
      <c r="Q453" s="66" t="s">
        <v>73683</v>
      </c>
      <c r="R453" s="66">
        <v>1099346</v>
      </c>
      <c r="Y453" s="66">
        <v>305.34261846039601</v>
      </c>
    </row>
    <row r="454" spans="1:25" hidden="1">
      <c r="A454" s="126"/>
      <c r="B454" s="66" t="s">
        <v>73689</v>
      </c>
      <c r="C454" s="66" t="s">
        <v>73688</v>
      </c>
      <c r="D454" s="66" t="s">
        <v>74352</v>
      </c>
      <c r="E454" s="66" t="s">
        <v>74351</v>
      </c>
      <c r="F454" s="66">
        <v>50</v>
      </c>
      <c r="G454" s="66">
        <v>-32.389299999999999</v>
      </c>
      <c r="H454" s="66">
        <v>150.96639999999999</v>
      </c>
      <c r="I454" s="66" t="s">
        <v>5</v>
      </c>
      <c r="N454" s="66" t="s">
        <v>74229</v>
      </c>
      <c r="O454" s="66" t="s">
        <v>73683</v>
      </c>
      <c r="P454" s="66" t="s">
        <v>73684</v>
      </c>
      <c r="Q454" s="66" t="s">
        <v>73683</v>
      </c>
      <c r="R454" s="66">
        <v>1014206</v>
      </c>
      <c r="T454" s="66">
        <v>0.364722222222222</v>
      </c>
      <c r="U454" s="66">
        <v>0.18777777777777699</v>
      </c>
      <c r="V454" s="66">
        <v>0.316388888888888</v>
      </c>
      <c r="W454" s="66">
        <v>1.1327777777777699</v>
      </c>
      <c r="X454" s="66">
        <v>0.64194444444444398</v>
      </c>
    </row>
    <row r="455" spans="1:25" hidden="1">
      <c r="A455" s="126"/>
      <c r="B455" s="66" t="s">
        <v>73689</v>
      </c>
      <c r="C455" s="66" t="s">
        <v>73688</v>
      </c>
      <c r="D455" s="66" t="s">
        <v>74350</v>
      </c>
      <c r="E455" s="66" t="s">
        <v>74349</v>
      </c>
      <c r="F455" s="66">
        <v>10.5</v>
      </c>
      <c r="G455" s="66">
        <v>-19.642199999999999</v>
      </c>
      <c r="H455" s="66">
        <v>147.4016</v>
      </c>
      <c r="I455" s="66" t="s">
        <v>830</v>
      </c>
      <c r="N455" s="66" t="s">
        <v>74033</v>
      </c>
      <c r="O455" s="66" t="s">
        <v>73683</v>
      </c>
      <c r="P455" s="66" t="s">
        <v>73684</v>
      </c>
      <c r="Q455" s="66" t="s">
        <v>73683</v>
      </c>
      <c r="R455" s="66">
        <v>1025551</v>
      </c>
      <c r="Y455" s="66">
        <v>69.492000801282003</v>
      </c>
    </row>
    <row r="456" spans="1:25" hidden="1">
      <c r="A456" s="126"/>
      <c r="B456" s="66" t="s">
        <v>73689</v>
      </c>
      <c r="C456" s="66" t="s">
        <v>73688</v>
      </c>
      <c r="D456" s="66" t="s">
        <v>74348</v>
      </c>
      <c r="E456" s="66" t="s">
        <v>74347</v>
      </c>
      <c r="F456" s="66">
        <v>150</v>
      </c>
      <c r="G456" s="66">
        <v>-19.5167</v>
      </c>
      <c r="H456" s="66">
        <v>147.10650000000001</v>
      </c>
      <c r="I456" s="66" t="s">
        <v>830</v>
      </c>
      <c r="N456" s="66" t="s">
        <v>74033</v>
      </c>
      <c r="O456" s="66" t="s">
        <v>73683</v>
      </c>
      <c r="P456" s="66" t="s">
        <v>73684</v>
      </c>
      <c r="Q456" s="66" t="s">
        <v>73683</v>
      </c>
      <c r="R456" s="66">
        <v>1013429</v>
      </c>
      <c r="Y456" s="66">
        <v>992.74286858974301</v>
      </c>
    </row>
    <row r="457" spans="1:25" hidden="1">
      <c r="A457" s="126"/>
      <c r="B457" s="66" t="s">
        <v>73689</v>
      </c>
      <c r="C457" s="66" t="s">
        <v>73688</v>
      </c>
      <c r="D457" s="66" t="s">
        <v>74346</v>
      </c>
      <c r="E457" s="66" t="s">
        <v>74345</v>
      </c>
      <c r="F457" s="66">
        <v>25</v>
      </c>
      <c r="G457" s="66">
        <v>-25.193999999999999</v>
      </c>
      <c r="H457" s="66">
        <v>152.20859999999999</v>
      </c>
      <c r="I457" s="66" t="s">
        <v>830</v>
      </c>
      <c r="N457" s="66" t="s">
        <v>73696</v>
      </c>
      <c r="O457" s="66" t="s">
        <v>73683</v>
      </c>
      <c r="P457" s="66" t="s">
        <v>73684</v>
      </c>
      <c r="Q457" s="66" t="s">
        <v>73683</v>
      </c>
      <c r="Y457" s="66">
        <v>165.45714476495701</v>
      </c>
    </row>
    <row r="458" spans="1:25" hidden="1">
      <c r="A458" s="126"/>
      <c r="B458" s="66" t="s">
        <v>73689</v>
      </c>
      <c r="C458" s="66" t="s">
        <v>73688</v>
      </c>
      <c r="D458" s="66" t="s">
        <v>74344</v>
      </c>
      <c r="E458" s="66" t="s">
        <v>74343</v>
      </c>
      <c r="F458" s="66">
        <v>2.2999999999999998</v>
      </c>
      <c r="G458" s="66">
        <v>-34.073399999999999</v>
      </c>
      <c r="H458" s="66">
        <v>150.74270000000001</v>
      </c>
      <c r="I458" s="66" t="s">
        <v>72</v>
      </c>
      <c r="N458" s="66" t="s">
        <v>74211</v>
      </c>
      <c r="O458" s="66" t="s">
        <v>73683</v>
      </c>
      <c r="P458" s="66" t="s">
        <v>73684</v>
      </c>
      <c r="Q458" s="66" t="s">
        <v>73683</v>
      </c>
      <c r="R458" s="66">
        <v>1053498</v>
      </c>
      <c r="T458" s="66">
        <v>16.4152777777777</v>
      </c>
      <c r="U458" s="66">
        <v>15.9780555555555</v>
      </c>
      <c r="V458" s="66">
        <v>15.657222222222201</v>
      </c>
      <c r="W458" s="66">
        <v>14.5244444444444</v>
      </c>
      <c r="X458" s="66">
        <v>13.1688888888888</v>
      </c>
    </row>
    <row r="459" spans="1:25" hidden="1">
      <c r="A459" s="126"/>
      <c r="B459" s="66" t="s">
        <v>73689</v>
      </c>
      <c r="C459" s="66" t="s">
        <v>73688</v>
      </c>
      <c r="D459" s="66" t="s">
        <v>74342</v>
      </c>
      <c r="E459" s="66" t="s">
        <v>74341</v>
      </c>
      <c r="F459" s="66">
        <v>204</v>
      </c>
      <c r="G459" s="66">
        <v>-38.275300000000001</v>
      </c>
      <c r="H459" s="66">
        <v>146.4263</v>
      </c>
      <c r="I459" s="66" t="s">
        <v>5</v>
      </c>
      <c r="N459" s="66" t="s">
        <v>74340</v>
      </c>
      <c r="O459" s="66" t="s">
        <v>73683</v>
      </c>
      <c r="P459" s="66" t="s">
        <v>73684</v>
      </c>
      <c r="Q459" s="66" t="s">
        <v>73683</v>
      </c>
      <c r="R459" s="66">
        <v>1030167</v>
      </c>
      <c r="Y459" s="66">
        <v>514.43693770574805</v>
      </c>
    </row>
    <row r="460" spans="1:25" hidden="1">
      <c r="A460" s="126"/>
      <c r="B460" s="66" t="s">
        <v>73689</v>
      </c>
      <c r="C460" s="66" t="s">
        <v>73688</v>
      </c>
      <c r="D460" s="66" t="s">
        <v>74339</v>
      </c>
      <c r="E460" s="66" t="s">
        <v>74338</v>
      </c>
      <c r="F460" s="66">
        <v>228</v>
      </c>
      <c r="G460" s="66">
        <v>-38.2746</v>
      </c>
      <c r="H460" s="66">
        <v>146.42490000000001</v>
      </c>
      <c r="I460" s="66" t="s">
        <v>5</v>
      </c>
      <c r="N460" s="66" t="s">
        <v>74337</v>
      </c>
      <c r="O460" s="66" t="s">
        <v>73683</v>
      </c>
      <c r="P460" s="66" t="s">
        <v>73684</v>
      </c>
      <c r="Q460" s="66" t="s">
        <v>73683</v>
      </c>
      <c r="R460" s="66">
        <v>1030167</v>
      </c>
      <c r="Y460" s="66">
        <v>574.95893037701205</v>
      </c>
    </row>
    <row r="461" spans="1:25" hidden="1">
      <c r="A461" s="126"/>
      <c r="B461" s="66" t="s">
        <v>73689</v>
      </c>
      <c r="C461" s="66" t="s">
        <v>73688</v>
      </c>
      <c r="D461" s="66" t="s">
        <v>74336</v>
      </c>
      <c r="E461" s="66" t="s">
        <v>74335</v>
      </c>
      <c r="F461" s="66">
        <v>1.1000000000000001</v>
      </c>
      <c r="G461" s="66">
        <v>-36.435099999999998</v>
      </c>
      <c r="H461" s="66">
        <v>148.63329999999999</v>
      </c>
      <c r="I461" s="66" t="s">
        <v>11</v>
      </c>
      <c r="N461" s="66" t="s">
        <v>73822</v>
      </c>
      <c r="O461" s="66" t="s">
        <v>73683</v>
      </c>
      <c r="P461" s="66" t="s">
        <v>73684</v>
      </c>
      <c r="Q461" s="66" t="s">
        <v>73683</v>
      </c>
      <c r="R461" s="66">
        <v>1029078</v>
      </c>
      <c r="Y461" s="66">
        <v>0.96761079854971499</v>
      </c>
    </row>
    <row r="462" spans="1:25" hidden="1">
      <c r="A462" s="126"/>
      <c r="B462" s="66" t="s">
        <v>73689</v>
      </c>
      <c r="C462" s="66" t="s">
        <v>73688</v>
      </c>
      <c r="D462" s="66" t="s">
        <v>74334</v>
      </c>
      <c r="E462" s="66" t="s">
        <v>74333</v>
      </c>
      <c r="F462" s="66">
        <v>144</v>
      </c>
      <c r="G462" s="66">
        <v>-42.154800000000002</v>
      </c>
      <c r="H462" s="66">
        <v>145.53450000000001</v>
      </c>
      <c r="I462" s="66" t="s">
        <v>11</v>
      </c>
      <c r="N462" s="66" t="s">
        <v>73761</v>
      </c>
      <c r="O462" s="66" t="s">
        <v>73683</v>
      </c>
      <c r="P462" s="66" t="s">
        <v>73684</v>
      </c>
      <c r="Q462" s="66" t="s">
        <v>73683</v>
      </c>
      <c r="R462" s="66">
        <v>1019016</v>
      </c>
      <c r="T462" s="66">
        <v>587.37416666666604</v>
      </c>
      <c r="U462" s="66">
        <v>636.41444444444403</v>
      </c>
      <c r="V462" s="66">
        <v>490.699444444444</v>
      </c>
      <c r="W462" s="66">
        <v>373.47166666666601</v>
      </c>
      <c r="X462" s="66">
        <v>737.64194444444399</v>
      </c>
    </row>
    <row r="463" spans="1:25" hidden="1">
      <c r="A463" s="126"/>
      <c r="B463" s="66" t="s">
        <v>73689</v>
      </c>
      <c r="C463" s="66" t="s">
        <v>73688</v>
      </c>
      <c r="D463" s="66" t="s">
        <v>74332</v>
      </c>
      <c r="E463" s="66" t="s">
        <v>74331</v>
      </c>
      <c r="F463" s="66">
        <v>14</v>
      </c>
      <c r="G463" s="66">
        <v>-35.561999999999998</v>
      </c>
      <c r="H463" s="66">
        <v>148.30549999999999</v>
      </c>
      <c r="I463" s="66" t="s">
        <v>11</v>
      </c>
      <c r="N463" s="66" t="s">
        <v>73822</v>
      </c>
      <c r="O463" s="66" t="s">
        <v>73683</v>
      </c>
      <c r="P463" s="66" t="s">
        <v>73684</v>
      </c>
      <c r="Q463" s="66" t="s">
        <v>73683</v>
      </c>
      <c r="R463" s="66">
        <v>1066821</v>
      </c>
      <c r="Y463" s="66">
        <v>12.3150465269963</v>
      </c>
    </row>
    <row r="464" spans="1:25" hidden="1">
      <c r="A464" s="126"/>
      <c r="B464" s="66" t="s">
        <v>73689</v>
      </c>
      <c r="C464" s="66" t="s">
        <v>73688</v>
      </c>
      <c r="D464" s="66" t="s">
        <v>74330</v>
      </c>
      <c r="E464" s="66" t="s">
        <v>74329</v>
      </c>
      <c r="F464" s="66">
        <v>21</v>
      </c>
      <c r="G464" s="66">
        <v>-26.371200000000002</v>
      </c>
      <c r="H464" s="66">
        <v>120.5776</v>
      </c>
      <c r="I464" s="66" t="s">
        <v>5</v>
      </c>
      <c r="N464" s="66" t="s">
        <v>74328</v>
      </c>
      <c r="O464" s="66" t="s">
        <v>73683</v>
      </c>
      <c r="P464" s="66" t="s">
        <v>73684</v>
      </c>
      <c r="Q464" s="66" t="s">
        <v>73683</v>
      </c>
      <c r="R464" s="66">
        <v>1061933</v>
      </c>
      <c r="Y464" s="66">
        <v>52.956743587356399</v>
      </c>
    </row>
    <row r="465" spans="1:25" hidden="1">
      <c r="A465" s="126"/>
      <c r="B465" s="66" t="s">
        <v>73689</v>
      </c>
      <c r="C465" s="66" t="s">
        <v>73688</v>
      </c>
      <c r="D465" s="66" t="s">
        <v>74327</v>
      </c>
      <c r="E465" s="66" t="s">
        <v>74326</v>
      </c>
      <c r="F465" s="66">
        <v>4.2</v>
      </c>
      <c r="G465" s="66">
        <v>-27.4453</v>
      </c>
      <c r="H465" s="66">
        <v>153.11850000000001</v>
      </c>
      <c r="I465" s="66" t="s">
        <v>5</v>
      </c>
      <c r="N465" s="66" t="s">
        <v>73758</v>
      </c>
      <c r="O465" s="66" t="s">
        <v>73683</v>
      </c>
      <c r="P465" s="66" t="s">
        <v>73684</v>
      </c>
      <c r="Q465" s="66" t="s">
        <v>73683</v>
      </c>
      <c r="Y465" s="66">
        <v>10.591348717471201</v>
      </c>
    </row>
    <row r="466" spans="1:25" hidden="1">
      <c r="A466" s="126"/>
      <c r="B466" s="66" t="s">
        <v>73689</v>
      </c>
      <c r="C466" s="66" t="s">
        <v>73688</v>
      </c>
      <c r="D466" s="66" t="s">
        <v>74325</v>
      </c>
      <c r="E466" s="66" t="s">
        <v>74324</v>
      </c>
      <c r="F466" s="66">
        <v>9</v>
      </c>
      <c r="G466" s="66">
        <v>-19.522300000000001</v>
      </c>
      <c r="H466" s="66">
        <v>147.4152</v>
      </c>
      <c r="I466" s="66" t="s">
        <v>830</v>
      </c>
      <c r="N466" s="66" t="s">
        <v>74323</v>
      </c>
      <c r="O466" s="66" t="s">
        <v>73683</v>
      </c>
      <c r="P466" s="66" t="s">
        <v>73684</v>
      </c>
      <c r="Q466" s="66" t="s">
        <v>73683</v>
      </c>
      <c r="Y466" s="66">
        <v>59.5645721153846</v>
      </c>
    </row>
    <row r="467" spans="1:25" hidden="1">
      <c r="A467" s="126"/>
      <c r="B467" s="66" t="s">
        <v>73689</v>
      </c>
      <c r="C467" s="66" t="s">
        <v>73688</v>
      </c>
      <c r="D467" s="66" t="s">
        <v>74322</v>
      </c>
      <c r="E467" s="66" t="s">
        <v>74321</v>
      </c>
      <c r="F467" s="66">
        <v>1.3</v>
      </c>
      <c r="G467" s="66">
        <v>-31.976800000000001</v>
      </c>
      <c r="H467" s="66">
        <v>115.9988</v>
      </c>
      <c r="I467" s="66" t="s">
        <v>3</v>
      </c>
      <c r="N467" s="66" t="s">
        <v>73907</v>
      </c>
      <c r="O467" s="66" t="s">
        <v>73683</v>
      </c>
      <c r="P467" s="66" t="s">
        <v>73684</v>
      </c>
      <c r="Q467" s="66" t="s">
        <v>73683</v>
      </c>
      <c r="R467" s="66">
        <v>1067433</v>
      </c>
      <c r="T467" s="66">
        <v>3.3333333333333301E-3</v>
      </c>
      <c r="U467" s="66">
        <v>5.0000000000000001E-3</v>
      </c>
      <c r="V467" s="66">
        <v>5.5555555555555497E-3</v>
      </c>
      <c r="W467" s="66">
        <v>1.6666666666666601E-3</v>
      </c>
      <c r="X467" s="66">
        <v>2.1944444444444398E-2</v>
      </c>
    </row>
    <row r="468" spans="1:25" hidden="1">
      <c r="A468" s="126"/>
      <c r="B468" s="66" t="s">
        <v>73689</v>
      </c>
      <c r="C468" s="66" t="s">
        <v>73688</v>
      </c>
      <c r="D468" s="66" t="s">
        <v>74320</v>
      </c>
      <c r="E468" s="66" t="s">
        <v>74319</v>
      </c>
      <c r="F468" s="66">
        <v>1.7</v>
      </c>
      <c r="G468" s="66">
        <v>-27.8995</v>
      </c>
      <c r="H468" s="66">
        <v>114.19459999999999</v>
      </c>
      <c r="I468" s="66" t="s">
        <v>1389</v>
      </c>
      <c r="N468" s="66" t="s">
        <v>73774</v>
      </c>
      <c r="O468" s="66" t="s">
        <v>73683</v>
      </c>
      <c r="P468" s="66" t="s">
        <v>73684</v>
      </c>
      <c r="Q468" s="66" t="s">
        <v>73683</v>
      </c>
      <c r="T468" s="66">
        <v>4.6477777777777698</v>
      </c>
      <c r="U468" s="66">
        <v>3.7322222222222199</v>
      </c>
      <c r="V468" s="66">
        <v>4.2055555555555504</v>
      </c>
      <c r="W468" s="66">
        <v>3.8405555555555502</v>
      </c>
      <c r="X468" s="66">
        <v>4.0080555555555497</v>
      </c>
    </row>
    <row r="469" spans="1:25" hidden="1">
      <c r="A469" s="126"/>
      <c r="B469" s="66" t="s">
        <v>73689</v>
      </c>
      <c r="C469" s="66" t="s">
        <v>73688</v>
      </c>
      <c r="D469" s="66" t="s">
        <v>74318</v>
      </c>
      <c r="E469" s="66" t="s">
        <v>74317</v>
      </c>
      <c r="F469" s="66">
        <v>110</v>
      </c>
      <c r="G469" s="66">
        <v>-30.7378</v>
      </c>
      <c r="H469" s="66">
        <v>121.5065</v>
      </c>
      <c r="I469" s="66" t="s">
        <v>5</v>
      </c>
      <c r="N469" s="66" t="s">
        <v>74316</v>
      </c>
      <c r="O469" s="66" t="s">
        <v>73683</v>
      </c>
      <c r="P469" s="66" t="s">
        <v>73684</v>
      </c>
      <c r="Q469" s="66" t="s">
        <v>73683</v>
      </c>
      <c r="R469" s="66">
        <v>1024263</v>
      </c>
      <c r="T469" s="66">
        <v>265.2</v>
      </c>
      <c r="U469" s="66">
        <v>214.44138888888801</v>
      </c>
      <c r="V469" s="66">
        <v>161.66055555555499</v>
      </c>
      <c r="W469" s="66">
        <v>216.79138888888801</v>
      </c>
      <c r="X469" s="66">
        <v>255.81861111111101</v>
      </c>
    </row>
    <row r="470" spans="1:25" hidden="1">
      <c r="A470" s="126"/>
      <c r="B470" s="66" t="s">
        <v>73689</v>
      </c>
      <c r="C470" s="66" t="s">
        <v>73688</v>
      </c>
      <c r="D470" s="66" t="s">
        <v>74315</v>
      </c>
      <c r="E470" s="66" t="s">
        <v>74314</v>
      </c>
      <c r="F470" s="66">
        <v>42</v>
      </c>
      <c r="G470" s="66">
        <v>-30.873699999999999</v>
      </c>
      <c r="H470" s="66">
        <v>121.4842</v>
      </c>
      <c r="I470" s="66" t="s">
        <v>5</v>
      </c>
      <c r="N470" s="66" t="s">
        <v>74152</v>
      </c>
      <c r="O470" s="66" t="s">
        <v>73683</v>
      </c>
      <c r="P470" s="66" t="s">
        <v>73684</v>
      </c>
      <c r="Q470" s="66" t="s">
        <v>73683</v>
      </c>
      <c r="R470" s="66">
        <v>1033312</v>
      </c>
      <c r="T470" s="66">
        <v>3.9649999999999999</v>
      </c>
      <c r="U470" s="66">
        <v>1.5686111111111101</v>
      </c>
      <c r="V470" s="66">
        <v>1.87194444444444</v>
      </c>
      <c r="W470" s="66">
        <v>1.76694444444444</v>
      </c>
      <c r="X470" s="66">
        <v>0.343055555555555</v>
      </c>
    </row>
    <row r="471" spans="1:25" hidden="1">
      <c r="A471" s="126"/>
      <c r="B471" s="66" t="s">
        <v>73689</v>
      </c>
      <c r="C471" s="66" t="s">
        <v>73688</v>
      </c>
      <c r="D471" s="66" t="s">
        <v>74313</v>
      </c>
      <c r="E471" s="66" t="s">
        <v>74312</v>
      </c>
      <c r="F471" s="66">
        <v>42</v>
      </c>
      <c r="G471" s="66">
        <v>-31.1919</v>
      </c>
      <c r="H471" s="66">
        <v>121.6741</v>
      </c>
      <c r="I471" s="66" t="s">
        <v>5</v>
      </c>
      <c r="N471" s="66" t="s">
        <v>74152</v>
      </c>
      <c r="O471" s="66" t="s">
        <v>73683</v>
      </c>
      <c r="P471" s="66" t="s">
        <v>73684</v>
      </c>
      <c r="Q471" s="66" t="s">
        <v>73683</v>
      </c>
      <c r="R471" s="66">
        <v>1033313</v>
      </c>
      <c r="T471" s="66">
        <v>276.9975</v>
      </c>
      <c r="U471" s="66">
        <v>217.99638888888799</v>
      </c>
      <c r="V471" s="66">
        <v>181.01972222222199</v>
      </c>
      <c r="W471" s="66">
        <v>232.45277777777699</v>
      </c>
      <c r="X471" s="66">
        <v>259.55611111111102</v>
      </c>
    </row>
    <row r="472" spans="1:25" hidden="1">
      <c r="A472" s="126"/>
      <c r="B472" s="66" t="s">
        <v>73689</v>
      </c>
      <c r="C472" s="66" t="s">
        <v>73688</v>
      </c>
      <c r="D472" s="66" t="s">
        <v>74311</v>
      </c>
      <c r="E472" s="66" t="s">
        <v>74310</v>
      </c>
      <c r="F472" s="66">
        <v>160</v>
      </c>
      <c r="G472" s="66">
        <v>-34.722999999999999</v>
      </c>
      <c r="H472" s="66">
        <v>150.4795</v>
      </c>
      <c r="I472" s="66" t="s">
        <v>11</v>
      </c>
      <c r="N472" s="66" t="s">
        <v>73797</v>
      </c>
      <c r="O472" s="66" t="s">
        <v>73683</v>
      </c>
      <c r="P472" s="66" t="s">
        <v>73684</v>
      </c>
      <c r="Q472" s="66" t="s">
        <v>73683</v>
      </c>
      <c r="Y472" s="66">
        <v>140.74338887995799</v>
      </c>
    </row>
    <row r="473" spans="1:25" hidden="1">
      <c r="A473" s="126"/>
      <c r="B473" s="66" t="s">
        <v>73689</v>
      </c>
      <c r="C473" s="66" t="s">
        <v>73688</v>
      </c>
      <c r="D473" s="66" t="s">
        <v>74309</v>
      </c>
      <c r="E473" s="66" t="s">
        <v>74308</v>
      </c>
      <c r="F473" s="66">
        <v>88</v>
      </c>
      <c r="G473" s="66">
        <v>-17.766999999999999</v>
      </c>
      <c r="H473" s="66">
        <v>145.5779</v>
      </c>
      <c r="I473" s="66" t="s">
        <v>11</v>
      </c>
      <c r="N473" s="66" t="s">
        <v>73738</v>
      </c>
      <c r="O473" s="66" t="s">
        <v>73683</v>
      </c>
      <c r="P473" s="66" t="s">
        <v>73684</v>
      </c>
      <c r="Q473" s="66" t="s">
        <v>73683</v>
      </c>
      <c r="R473" s="66">
        <v>1067221</v>
      </c>
      <c r="T473" s="66">
        <v>471.58583333333303</v>
      </c>
      <c r="U473" s="66">
        <v>597.91388888888798</v>
      </c>
      <c r="V473" s="66">
        <v>448.39277777777698</v>
      </c>
      <c r="W473" s="66">
        <v>295.07361111111101</v>
      </c>
      <c r="X473" s="66">
        <v>487.803333333333</v>
      </c>
    </row>
    <row r="474" spans="1:25" hidden="1">
      <c r="A474" s="126"/>
      <c r="B474" s="66" t="s">
        <v>73689</v>
      </c>
      <c r="C474" s="66" t="s">
        <v>73688</v>
      </c>
      <c r="D474" s="66" t="s">
        <v>74307</v>
      </c>
      <c r="E474" s="66" t="s">
        <v>74306</v>
      </c>
      <c r="F474" s="66">
        <v>86</v>
      </c>
      <c r="G474" s="66">
        <v>-20.762599999999999</v>
      </c>
      <c r="H474" s="66">
        <v>116.83750000000001</v>
      </c>
      <c r="I474" s="66" t="s">
        <v>5</v>
      </c>
      <c r="N474" s="66" t="s">
        <v>66114</v>
      </c>
      <c r="O474" s="66" t="s">
        <v>73683</v>
      </c>
      <c r="P474" s="66" t="s">
        <v>73684</v>
      </c>
      <c r="Q474" s="66" t="s">
        <v>73683</v>
      </c>
      <c r="R474" s="66">
        <v>1075751</v>
      </c>
      <c r="T474" s="66">
        <v>493.51027777777699</v>
      </c>
      <c r="U474" s="66">
        <v>446.539722222222</v>
      </c>
      <c r="V474" s="66">
        <v>474.16500000000002</v>
      </c>
      <c r="W474" s="66">
        <v>452.05194444444402</v>
      </c>
      <c r="X474" s="66">
        <v>345.47055555555499</v>
      </c>
    </row>
    <row r="475" spans="1:25" hidden="1">
      <c r="A475" s="126"/>
      <c r="B475" s="66" t="s">
        <v>73689</v>
      </c>
      <c r="C475" s="66" t="s">
        <v>73688</v>
      </c>
      <c r="D475" s="66" t="s">
        <v>74305</v>
      </c>
      <c r="E475" s="66" t="s">
        <v>74304</v>
      </c>
      <c r="F475" s="66">
        <v>34.700000000000003</v>
      </c>
      <c r="G475" s="66">
        <v>-14.4587</v>
      </c>
      <c r="H475" s="66">
        <v>132.24449999999999</v>
      </c>
      <c r="I475" s="66" t="s">
        <v>5</v>
      </c>
      <c r="N475" s="66" t="s">
        <v>73690</v>
      </c>
      <c r="O475" s="66" t="s">
        <v>73683</v>
      </c>
      <c r="P475" s="66" t="s">
        <v>73684</v>
      </c>
      <c r="Q475" s="66" t="s">
        <v>73683</v>
      </c>
      <c r="R475" s="66">
        <v>1024443</v>
      </c>
      <c r="T475" s="66">
        <v>33.314166666666601</v>
      </c>
      <c r="U475" s="66">
        <v>18.738055555555501</v>
      </c>
      <c r="V475" s="66">
        <v>15.546111111111101</v>
      </c>
      <c r="W475" s="66">
        <v>11.2472222222222</v>
      </c>
      <c r="X475" s="66">
        <v>24.293333333333301</v>
      </c>
    </row>
    <row r="476" spans="1:25" hidden="1">
      <c r="A476" s="126"/>
      <c r="B476" s="66" t="s">
        <v>73689</v>
      </c>
      <c r="C476" s="66" t="s">
        <v>73688</v>
      </c>
      <c r="D476" s="66" t="s">
        <v>74303</v>
      </c>
      <c r="E476" s="66" t="s">
        <v>74302</v>
      </c>
      <c r="F476" s="66">
        <v>260.89999999999998</v>
      </c>
      <c r="G476" s="66">
        <v>-33.1633</v>
      </c>
      <c r="H476" s="66">
        <v>115.7805</v>
      </c>
      <c r="I476" s="66" t="s">
        <v>5</v>
      </c>
      <c r="N476" s="66" t="s">
        <v>74301</v>
      </c>
      <c r="O476" s="66" t="s">
        <v>73683</v>
      </c>
      <c r="P476" s="66" t="s">
        <v>73684</v>
      </c>
      <c r="Q476" s="66" t="s">
        <v>73683</v>
      </c>
      <c r="R476" s="66">
        <v>1058552</v>
      </c>
      <c r="U476" s="66">
        <v>79.173055555555493</v>
      </c>
      <c r="V476" s="66">
        <v>83.965833333333293</v>
      </c>
      <c r="W476" s="66">
        <v>119.78666666666599</v>
      </c>
      <c r="X476" s="66">
        <v>107.769166666666</v>
      </c>
    </row>
    <row r="477" spans="1:25" hidden="1">
      <c r="A477" s="126"/>
      <c r="B477" s="66" t="s">
        <v>73689</v>
      </c>
      <c r="C477" s="66" t="s">
        <v>73688</v>
      </c>
      <c r="D477" s="66" t="s">
        <v>74300</v>
      </c>
      <c r="E477" s="66" t="s">
        <v>74299</v>
      </c>
      <c r="F477" s="66">
        <v>8.5500000000000007</v>
      </c>
      <c r="G477" s="66">
        <v>-39.938800000000001</v>
      </c>
      <c r="H477" s="66">
        <v>143.892</v>
      </c>
      <c r="I477" s="66" t="s">
        <v>3</v>
      </c>
      <c r="N477" s="66" t="s">
        <v>74298</v>
      </c>
      <c r="O477" s="66" t="s">
        <v>73683</v>
      </c>
      <c r="P477" s="66" t="s">
        <v>73684</v>
      </c>
      <c r="Q477" s="66" t="s">
        <v>73683</v>
      </c>
      <c r="R477" s="66">
        <v>1019017</v>
      </c>
      <c r="Y477" s="66">
        <v>90.023427166772095</v>
      </c>
    </row>
    <row r="478" spans="1:25" hidden="1">
      <c r="A478" s="126"/>
      <c r="B478" s="66" t="s">
        <v>73689</v>
      </c>
      <c r="C478" s="66" t="s">
        <v>73688</v>
      </c>
      <c r="D478" s="66" t="s">
        <v>74297</v>
      </c>
      <c r="E478" s="66" t="s">
        <v>74296</v>
      </c>
      <c r="F478" s="66">
        <v>744</v>
      </c>
      <c r="G478" s="66">
        <v>-26.9177</v>
      </c>
      <c r="H478" s="66">
        <v>150.74930000000001</v>
      </c>
      <c r="I478" s="66" t="s">
        <v>2</v>
      </c>
      <c r="N478" s="66" t="s">
        <v>73735</v>
      </c>
      <c r="O478" s="66" t="s">
        <v>73683</v>
      </c>
      <c r="P478" s="66" t="s">
        <v>73684</v>
      </c>
      <c r="Q478" s="66" t="s">
        <v>73683</v>
      </c>
      <c r="R478" s="66">
        <v>1043910</v>
      </c>
      <c r="T478" s="66">
        <v>5696.3161111111103</v>
      </c>
      <c r="U478" s="66">
        <v>5292.2961111111099</v>
      </c>
      <c r="V478" s="66">
        <v>5731.49</v>
      </c>
      <c r="W478" s="66">
        <v>4478.06277777777</v>
      </c>
      <c r="X478" s="66">
        <v>5924.0638888888798</v>
      </c>
    </row>
    <row r="479" spans="1:25" hidden="1">
      <c r="A479" s="126"/>
      <c r="B479" s="66" t="s">
        <v>73689</v>
      </c>
      <c r="C479" s="66" t="s">
        <v>73688</v>
      </c>
      <c r="D479" s="66" t="s">
        <v>74295</v>
      </c>
      <c r="E479" s="66" t="s">
        <v>74294</v>
      </c>
      <c r="F479" s="66">
        <v>7.3</v>
      </c>
      <c r="G479" s="66">
        <v>-17.831299999999999</v>
      </c>
      <c r="H479" s="66">
        <v>145.60339999999999</v>
      </c>
      <c r="I479" s="66" t="s">
        <v>11</v>
      </c>
      <c r="N479" s="66" t="s">
        <v>73738</v>
      </c>
      <c r="O479" s="66" t="s">
        <v>73683</v>
      </c>
      <c r="P479" s="66" t="s">
        <v>73684</v>
      </c>
      <c r="Q479" s="66" t="s">
        <v>73683</v>
      </c>
      <c r="R479" s="66">
        <v>1050161</v>
      </c>
      <c r="Y479" s="66">
        <v>6.4214171176481099</v>
      </c>
    </row>
    <row r="480" spans="1:25" hidden="1">
      <c r="A480" s="126"/>
      <c r="B480" s="66" t="s">
        <v>73689</v>
      </c>
      <c r="C480" s="66" t="s">
        <v>73688</v>
      </c>
      <c r="D480" s="66" t="s">
        <v>74293</v>
      </c>
      <c r="E480" s="66" t="s">
        <v>74292</v>
      </c>
      <c r="F480" s="66">
        <v>12.4</v>
      </c>
      <c r="G480" s="66">
        <v>-15.7796</v>
      </c>
      <c r="H480" s="66">
        <v>128.73949999999999</v>
      </c>
      <c r="I480" s="66" t="s">
        <v>3</v>
      </c>
      <c r="N480" s="66" t="s">
        <v>74118</v>
      </c>
      <c r="O480" s="66" t="s">
        <v>73683</v>
      </c>
      <c r="P480" s="66" t="s">
        <v>73684</v>
      </c>
      <c r="Q480" s="66" t="s">
        <v>73683</v>
      </c>
      <c r="R480" s="66">
        <v>1030202</v>
      </c>
      <c r="X480" s="66">
        <v>0.24777777777777699</v>
      </c>
      <c r="Y480" s="66">
        <v>130.56029203134199</v>
      </c>
    </row>
    <row r="481" spans="1:25" hidden="1">
      <c r="A481" s="126"/>
      <c r="B481" s="66" t="s">
        <v>73689</v>
      </c>
      <c r="C481" s="66" t="s">
        <v>73688</v>
      </c>
      <c r="D481" s="66" t="s">
        <v>74291</v>
      </c>
      <c r="E481" s="66" t="s">
        <v>74290</v>
      </c>
      <c r="F481" s="66">
        <v>21</v>
      </c>
      <c r="G481" s="66">
        <v>-32.197000000000003</v>
      </c>
      <c r="H481" s="66">
        <v>115.77589999999999</v>
      </c>
      <c r="I481" s="66" t="s">
        <v>5</v>
      </c>
      <c r="N481" s="66" t="s">
        <v>73774</v>
      </c>
      <c r="O481" s="66" t="s">
        <v>73683</v>
      </c>
      <c r="P481" s="66" t="s">
        <v>73684</v>
      </c>
      <c r="Q481" s="66" t="s">
        <v>73683</v>
      </c>
      <c r="R481" s="66">
        <v>1033283</v>
      </c>
      <c r="Y481" s="66">
        <v>52.956743587356399</v>
      </c>
    </row>
    <row r="482" spans="1:25" hidden="1">
      <c r="A482" s="126"/>
      <c r="B482" s="66" t="s">
        <v>73689</v>
      </c>
      <c r="C482" s="66" t="s">
        <v>73688</v>
      </c>
      <c r="D482" s="66" t="s">
        <v>74289</v>
      </c>
      <c r="E482" s="66" t="s">
        <v>74288</v>
      </c>
      <c r="F482" s="66">
        <v>74.5</v>
      </c>
      <c r="G482" s="66">
        <v>-32.194600000000001</v>
      </c>
      <c r="H482" s="66">
        <v>115.77970000000001</v>
      </c>
      <c r="I482" s="66" t="s">
        <v>5</v>
      </c>
      <c r="N482" s="66" t="s">
        <v>73806</v>
      </c>
      <c r="O482" s="66" t="s">
        <v>73683</v>
      </c>
      <c r="P482" s="66" t="s">
        <v>73684</v>
      </c>
      <c r="Q482" s="66" t="s">
        <v>73683</v>
      </c>
      <c r="R482" s="66">
        <v>1014018</v>
      </c>
      <c r="Y482" s="66">
        <v>187.87035225038301</v>
      </c>
    </row>
    <row r="483" spans="1:25" hidden="1">
      <c r="A483" s="126"/>
      <c r="B483" s="66" t="s">
        <v>73689</v>
      </c>
      <c r="C483" s="66" t="s">
        <v>73688</v>
      </c>
      <c r="D483" s="66" t="s">
        <v>74287</v>
      </c>
      <c r="E483" s="66" t="s">
        <v>74286</v>
      </c>
      <c r="F483" s="66">
        <v>240</v>
      </c>
      <c r="G483" s="66">
        <v>-32.198</v>
      </c>
      <c r="H483" s="66">
        <v>115.7752</v>
      </c>
      <c r="I483" s="66" t="s">
        <v>2</v>
      </c>
      <c r="N483" s="66" t="s">
        <v>74283</v>
      </c>
      <c r="O483" s="66" t="s">
        <v>73683</v>
      </c>
      <c r="P483" s="66" t="s">
        <v>73684</v>
      </c>
      <c r="Q483" s="66" t="s">
        <v>73683</v>
      </c>
      <c r="R483" s="66">
        <v>1030203</v>
      </c>
      <c r="Y483" s="66">
        <v>974.72958569709397</v>
      </c>
    </row>
    <row r="484" spans="1:25" hidden="1">
      <c r="A484" s="126"/>
      <c r="B484" s="66" t="s">
        <v>73689</v>
      </c>
      <c r="C484" s="66" t="s">
        <v>73688</v>
      </c>
      <c r="D484" s="66" t="s">
        <v>74285</v>
      </c>
      <c r="E484" s="66" t="s">
        <v>74284</v>
      </c>
      <c r="F484" s="66">
        <v>184</v>
      </c>
      <c r="G484" s="66">
        <v>-32.199199999999998</v>
      </c>
      <c r="H484" s="66">
        <v>115.7747</v>
      </c>
      <c r="I484" s="66" t="s">
        <v>2</v>
      </c>
      <c r="N484" s="66" t="s">
        <v>74283</v>
      </c>
      <c r="O484" s="66" t="s">
        <v>73683</v>
      </c>
      <c r="P484" s="66" t="s">
        <v>73684</v>
      </c>
      <c r="Q484" s="66" t="s">
        <v>73683</v>
      </c>
      <c r="R484" s="66">
        <v>1030203</v>
      </c>
      <c r="Y484" s="66">
        <v>747.29268236777204</v>
      </c>
    </row>
    <row r="485" spans="1:25" hidden="1">
      <c r="A485" s="126"/>
      <c r="B485" s="66" t="s">
        <v>73689</v>
      </c>
      <c r="C485" s="66" t="s">
        <v>73688</v>
      </c>
      <c r="D485" s="66" t="s">
        <v>74282</v>
      </c>
      <c r="E485" s="66" t="s">
        <v>74281</v>
      </c>
      <c r="F485" s="66">
        <v>123</v>
      </c>
      <c r="G485" s="66">
        <v>-32.222499999999997</v>
      </c>
      <c r="H485" s="66">
        <v>115.76609999999999</v>
      </c>
      <c r="I485" s="66" t="s">
        <v>5</v>
      </c>
      <c r="N485" s="66" t="s">
        <v>74280</v>
      </c>
      <c r="O485" s="66" t="s">
        <v>73683</v>
      </c>
      <c r="P485" s="66" t="s">
        <v>73684</v>
      </c>
      <c r="Q485" s="66" t="s">
        <v>73683</v>
      </c>
      <c r="T485" s="66">
        <v>811.84500000000003</v>
      </c>
      <c r="U485" s="66">
        <v>884.231666666666</v>
      </c>
      <c r="V485" s="66">
        <v>892.26638888888795</v>
      </c>
      <c r="W485" s="66">
        <v>878.07972222222202</v>
      </c>
      <c r="X485" s="66">
        <v>854.56500000000005</v>
      </c>
    </row>
    <row r="486" spans="1:25" hidden="1">
      <c r="A486" s="126"/>
      <c r="B486" s="66" t="s">
        <v>73689</v>
      </c>
      <c r="C486" s="66" t="s">
        <v>73688</v>
      </c>
      <c r="D486" s="66" t="s">
        <v>74279</v>
      </c>
      <c r="E486" s="66" t="s">
        <v>74278</v>
      </c>
      <c r="F486" s="66">
        <v>200</v>
      </c>
      <c r="G486" s="66">
        <v>-32.197299999999998</v>
      </c>
      <c r="H486" s="66">
        <v>115.7754</v>
      </c>
      <c r="I486" s="66" t="s">
        <v>5</v>
      </c>
      <c r="N486" s="66" t="s">
        <v>73774</v>
      </c>
      <c r="O486" s="66" t="s">
        <v>73683</v>
      </c>
      <c r="P486" s="66" t="s">
        <v>73684</v>
      </c>
      <c r="Q486" s="66" t="s">
        <v>73683</v>
      </c>
      <c r="Y486" s="66">
        <v>504.34993892720399</v>
      </c>
    </row>
    <row r="487" spans="1:25" hidden="1">
      <c r="A487" s="126"/>
      <c r="B487" s="66" t="s">
        <v>73689</v>
      </c>
      <c r="C487" s="66" t="s">
        <v>73688</v>
      </c>
      <c r="D487" s="66" t="s">
        <v>74277</v>
      </c>
      <c r="E487" s="66" t="s">
        <v>74276</v>
      </c>
      <c r="F487" s="66">
        <v>320</v>
      </c>
      <c r="G487" s="66">
        <v>-32.201999999999998</v>
      </c>
      <c r="H487" s="66">
        <v>115.7728</v>
      </c>
      <c r="I487" s="66" t="s">
        <v>5</v>
      </c>
      <c r="N487" s="66" t="s">
        <v>74275</v>
      </c>
      <c r="O487" s="66" t="s">
        <v>73683</v>
      </c>
      <c r="P487" s="66" t="s">
        <v>73684</v>
      </c>
      <c r="Q487" s="66" t="s">
        <v>73683</v>
      </c>
      <c r="R487" s="66">
        <v>1067030</v>
      </c>
      <c r="T487" s="66">
        <v>1791.0088888888799</v>
      </c>
      <c r="U487" s="66">
        <v>1997.00555555555</v>
      </c>
      <c r="V487" s="66">
        <v>2152.8866666666599</v>
      </c>
      <c r="W487" s="66">
        <v>1932.03555555555</v>
      </c>
      <c r="X487" s="66">
        <v>2159.6969444444399</v>
      </c>
    </row>
    <row r="488" spans="1:25" hidden="1">
      <c r="A488" s="126"/>
      <c r="B488" s="66" t="s">
        <v>73689</v>
      </c>
      <c r="C488" s="66" t="s">
        <v>73688</v>
      </c>
      <c r="D488" s="66" t="s">
        <v>74274</v>
      </c>
      <c r="E488" s="66" t="s">
        <v>74273</v>
      </c>
      <c r="F488" s="66">
        <v>120</v>
      </c>
      <c r="G488" s="66">
        <v>-32.224299999999999</v>
      </c>
      <c r="H488" s="66">
        <v>115.7783</v>
      </c>
      <c r="I488" s="66" t="s">
        <v>5</v>
      </c>
      <c r="N488" s="66" t="s">
        <v>74272</v>
      </c>
      <c r="O488" s="66" t="s">
        <v>73683</v>
      </c>
      <c r="P488" s="66" t="s">
        <v>73684</v>
      </c>
      <c r="Q488" s="66" t="s">
        <v>73683</v>
      </c>
      <c r="R488" s="66">
        <v>1085202</v>
      </c>
      <c r="W488" s="66">
        <v>13.875833333333301</v>
      </c>
      <c r="X488" s="66">
        <v>57.687777777777697</v>
      </c>
      <c r="Y488" s="66">
        <v>302.609963356322</v>
      </c>
    </row>
    <row r="489" spans="1:25" hidden="1">
      <c r="A489" s="126"/>
      <c r="B489" s="66" t="s">
        <v>73689</v>
      </c>
      <c r="C489" s="66" t="s">
        <v>73688</v>
      </c>
      <c r="D489" s="66" t="s">
        <v>74271</v>
      </c>
      <c r="E489" s="66" t="s">
        <v>74270</v>
      </c>
      <c r="F489" s="66">
        <v>80</v>
      </c>
      <c r="G489" s="66">
        <v>-37.456699999999998</v>
      </c>
      <c r="H489" s="66">
        <v>140.78270000000001</v>
      </c>
      <c r="I489" s="66" t="s">
        <v>5</v>
      </c>
      <c r="N489" s="66" t="s">
        <v>73726</v>
      </c>
      <c r="O489" s="66" t="s">
        <v>73683</v>
      </c>
      <c r="P489" s="66" t="s">
        <v>73684</v>
      </c>
      <c r="Q489" s="66" t="s">
        <v>73683</v>
      </c>
      <c r="R489" s="66">
        <v>1045441</v>
      </c>
      <c r="T489" s="66">
        <v>91.683888888888802</v>
      </c>
      <c r="U489" s="66">
        <v>231.321944444444</v>
      </c>
      <c r="V489" s="66">
        <v>184.40611111111099</v>
      </c>
      <c r="W489" s="66">
        <v>204.39083333333301</v>
      </c>
      <c r="X489" s="66">
        <v>211.14666666666599</v>
      </c>
    </row>
    <row r="490" spans="1:25" hidden="1">
      <c r="A490" s="126"/>
      <c r="B490" s="66" t="s">
        <v>73689</v>
      </c>
      <c r="C490" s="66" t="s">
        <v>73688</v>
      </c>
      <c r="D490" s="66" t="s">
        <v>74269</v>
      </c>
      <c r="E490" s="66" t="s">
        <v>74268</v>
      </c>
      <c r="F490" s="66">
        <v>80.5</v>
      </c>
      <c r="G490" s="66">
        <v>-37.781500000000001</v>
      </c>
      <c r="H490" s="66">
        <v>140.4058</v>
      </c>
      <c r="I490" s="66" t="s">
        <v>1389</v>
      </c>
      <c r="N490" s="66" t="s">
        <v>73720</v>
      </c>
      <c r="O490" s="66" t="s">
        <v>73683</v>
      </c>
      <c r="P490" s="66" t="s">
        <v>73684</v>
      </c>
      <c r="Q490" s="66" t="s">
        <v>73683</v>
      </c>
      <c r="Y490" s="66">
        <v>67.600815400199295</v>
      </c>
    </row>
    <row r="491" spans="1:25" hidden="1">
      <c r="A491" s="126"/>
      <c r="B491" s="66" t="s">
        <v>73689</v>
      </c>
      <c r="C491" s="66" t="s">
        <v>73688</v>
      </c>
      <c r="D491" s="66" t="s">
        <v>74267</v>
      </c>
      <c r="E491" s="66" t="s">
        <v>74266</v>
      </c>
      <c r="F491" s="66">
        <v>159</v>
      </c>
      <c r="G491" s="66">
        <v>-37.814900000000002</v>
      </c>
      <c r="H491" s="66">
        <v>140.4195</v>
      </c>
      <c r="I491" s="66" t="s">
        <v>1389</v>
      </c>
      <c r="N491" s="66" t="s">
        <v>73720</v>
      </c>
      <c r="O491" s="66" t="s">
        <v>73683</v>
      </c>
      <c r="P491" s="66" t="s">
        <v>73684</v>
      </c>
      <c r="Q491" s="66" t="s">
        <v>73683</v>
      </c>
      <c r="R491" s="66">
        <v>1056888</v>
      </c>
      <c r="T491" s="66">
        <v>673.58083333333298</v>
      </c>
      <c r="U491" s="66">
        <v>728.180833333333</v>
      </c>
      <c r="V491" s="66">
        <v>688.31361111111096</v>
      </c>
      <c r="W491" s="66">
        <v>665.04083333333301</v>
      </c>
      <c r="X491" s="66">
        <v>666.71638888888799</v>
      </c>
    </row>
    <row r="492" spans="1:25" hidden="1">
      <c r="A492" s="126"/>
      <c r="B492" s="66" t="s">
        <v>73689</v>
      </c>
      <c r="C492" s="66" t="s">
        <v>73688</v>
      </c>
      <c r="D492" s="66" t="s">
        <v>74265</v>
      </c>
      <c r="E492" s="66" t="s">
        <v>74264</v>
      </c>
      <c r="F492" s="66">
        <v>39</v>
      </c>
      <c r="G492" s="66">
        <v>-37.750500000000002</v>
      </c>
      <c r="H492" s="66">
        <v>140.393</v>
      </c>
      <c r="I492" s="66" t="s">
        <v>1389</v>
      </c>
      <c r="N492" s="66" t="s">
        <v>73720</v>
      </c>
      <c r="O492" s="66" t="s">
        <v>73683</v>
      </c>
      <c r="P492" s="66" t="s">
        <v>73684</v>
      </c>
      <c r="Q492" s="66" t="s">
        <v>73683</v>
      </c>
      <c r="Y492" s="66">
        <v>32.750705597612097</v>
      </c>
    </row>
    <row r="493" spans="1:25" hidden="1">
      <c r="A493" s="126"/>
      <c r="B493" s="66" t="s">
        <v>73689</v>
      </c>
      <c r="C493" s="66" t="s">
        <v>73688</v>
      </c>
      <c r="D493" s="66" t="s">
        <v>74263</v>
      </c>
      <c r="E493" s="66" t="s">
        <v>74262</v>
      </c>
      <c r="F493" s="66">
        <v>32.4</v>
      </c>
      <c r="G493" s="66">
        <v>-42.253700000000002</v>
      </c>
      <c r="H493" s="66">
        <v>146.6207</v>
      </c>
      <c r="I493" s="66" t="s">
        <v>11</v>
      </c>
      <c r="N493" s="66" t="s">
        <v>73761</v>
      </c>
      <c r="O493" s="66" t="s">
        <v>73683</v>
      </c>
      <c r="P493" s="66" t="s">
        <v>73684</v>
      </c>
      <c r="Q493" s="66" t="s">
        <v>73683</v>
      </c>
      <c r="R493" s="66">
        <v>1019018</v>
      </c>
      <c r="T493" s="66">
        <v>99.816666666666606</v>
      </c>
      <c r="U493" s="66">
        <v>93.006388888888793</v>
      </c>
      <c r="V493" s="66">
        <v>33.554166666666603</v>
      </c>
      <c r="W493" s="66">
        <v>105.05638888888799</v>
      </c>
      <c r="X493" s="66">
        <v>53.878888888888802</v>
      </c>
    </row>
    <row r="494" spans="1:25" hidden="1">
      <c r="A494" s="126"/>
      <c r="B494" s="66" t="s">
        <v>73689</v>
      </c>
      <c r="C494" s="66" t="s">
        <v>73688</v>
      </c>
      <c r="D494" s="66" t="s">
        <v>74261</v>
      </c>
      <c r="E494" s="66" t="s">
        <v>74260</v>
      </c>
      <c r="F494" s="66">
        <v>4</v>
      </c>
      <c r="G494" s="66">
        <v>-37.904699999999998</v>
      </c>
      <c r="H494" s="66">
        <v>146.80109999999999</v>
      </c>
      <c r="I494" s="66" t="s">
        <v>11</v>
      </c>
      <c r="N494" s="66" t="s">
        <v>73876</v>
      </c>
      <c r="O494" s="66" t="s">
        <v>73683</v>
      </c>
      <c r="P494" s="66" t="s">
        <v>73684</v>
      </c>
      <c r="Q494" s="66" t="s">
        <v>73683</v>
      </c>
      <c r="T494" s="66">
        <v>7.9850000000000003</v>
      </c>
      <c r="U494" s="66">
        <v>5.4569444444444404</v>
      </c>
      <c r="V494" s="66">
        <v>6.7788888888888801</v>
      </c>
      <c r="W494" s="66">
        <v>5.0102777777777696</v>
      </c>
      <c r="X494" s="66">
        <v>10.2286111111111</v>
      </c>
    </row>
    <row r="495" spans="1:25" hidden="1">
      <c r="A495" s="126"/>
      <c r="B495" s="66" t="s">
        <v>73689</v>
      </c>
      <c r="C495" s="66" t="s">
        <v>73688</v>
      </c>
      <c r="D495" s="66" t="s">
        <v>74259</v>
      </c>
      <c r="E495" s="66" t="s">
        <v>74258</v>
      </c>
      <c r="F495" s="66">
        <v>6.5</v>
      </c>
      <c r="G495" s="66">
        <v>-30.879200000000001</v>
      </c>
      <c r="H495" s="66">
        <v>150.4914</v>
      </c>
      <c r="I495" s="66" t="s">
        <v>11</v>
      </c>
      <c r="N495" s="66" t="s">
        <v>73708</v>
      </c>
      <c r="O495" s="66" t="s">
        <v>73683</v>
      </c>
      <c r="P495" s="66" t="s">
        <v>73684</v>
      </c>
      <c r="Q495" s="66" t="s">
        <v>73683</v>
      </c>
      <c r="U495" s="66">
        <v>6.53</v>
      </c>
      <c r="V495" s="66">
        <v>2.84805555555555</v>
      </c>
      <c r="W495" s="66">
        <v>1.2236111111111101</v>
      </c>
      <c r="X495" s="66">
        <v>5.9719444444444401</v>
      </c>
    </row>
    <row r="496" spans="1:25" hidden="1">
      <c r="A496" s="126"/>
      <c r="B496" s="66" t="s">
        <v>73689</v>
      </c>
      <c r="C496" s="66" t="s">
        <v>73688</v>
      </c>
      <c r="D496" s="66" t="s">
        <v>74257</v>
      </c>
      <c r="E496" s="66" t="s">
        <v>74256</v>
      </c>
      <c r="F496" s="66">
        <v>2</v>
      </c>
      <c r="G496" s="66">
        <v>-36.9129</v>
      </c>
      <c r="H496" s="66">
        <v>146.3921</v>
      </c>
      <c r="I496" s="66" t="s">
        <v>11</v>
      </c>
      <c r="N496" s="66" t="s">
        <v>73876</v>
      </c>
      <c r="O496" s="66" t="s">
        <v>73683</v>
      </c>
      <c r="P496" s="66" t="s">
        <v>73684</v>
      </c>
      <c r="Q496" s="66" t="s">
        <v>73683</v>
      </c>
      <c r="T496" s="66">
        <v>3.9608333333333299</v>
      </c>
      <c r="U496" s="66">
        <v>4.8416666666666597</v>
      </c>
      <c r="V496" s="66">
        <v>2.9608333333333299</v>
      </c>
      <c r="W496" s="66">
        <v>2.76416666666666</v>
      </c>
      <c r="X496" s="66">
        <v>5.4666666666666597</v>
      </c>
    </row>
    <row r="497" spans="1:25" hidden="1">
      <c r="A497" s="126"/>
      <c r="B497" s="66" t="s">
        <v>73689</v>
      </c>
      <c r="C497" s="66" t="s">
        <v>73688</v>
      </c>
      <c r="D497" s="66" t="s">
        <v>74255</v>
      </c>
      <c r="E497" s="66" t="s">
        <v>74254</v>
      </c>
      <c r="F497" s="66">
        <v>1.1000000000000001</v>
      </c>
      <c r="G497" s="66">
        <v>-12.389200000000001</v>
      </c>
      <c r="H497" s="66">
        <v>130.9254</v>
      </c>
      <c r="I497" s="66" t="s">
        <v>72</v>
      </c>
      <c r="N497" s="66" t="s">
        <v>73729</v>
      </c>
      <c r="O497" s="66" t="s">
        <v>73683</v>
      </c>
      <c r="P497" s="66" t="s">
        <v>73684</v>
      </c>
      <c r="Q497" s="66" t="s">
        <v>73683</v>
      </c>
      <c r="R497" s="66">
        <v>1067357</v>
      </c>
      <c r="Y497" s="66">
        <v>0</v>
      </c>
    </row>
    <row r="498" spans="1:25" hidden="1">
      <c r="A498" s="126"/>
      <c r="B498" s="66" t="s">
        <v>73689</v>
      </c>
      <c r="C498" s="66" t="s">
        <v>73688</v>
      </c>
      <c r="D498" s="66" t="s">
        <v>74253</v>
      </c>
      <c r="E498" s="66" t="s">
        <v>74252</v>
      </c>
      <c r="F498" s="66">
        <v>1.5</v>
      </c>
      <c r="G498" s="66">
        <v>-28.621600000000001</v>
      </c>
      <c r="H498" s="66">
        <v>122.3965</v>
      </c>
      <c r="I498" s="66" t="s">
        <v>3</v>
      </c>
      <c r="N498" s="66" t="s">
        <v>73755</v>
      </c>
      <c r="O498" s="66" t="s">
        <v>73683</v>
      </c>
      <c r="P498" s="66" t="s">
        <v>73684</v>
      </c>
      <c r="Q498" s="66" t="s">
        <v>73683</v>
      </c>
      <c r="R498" s="66">
        <v>1066697</v>
      </c>
      <c r="T498" s="66">
        <v>4.7222222222222197</v>
      </c>
      <c r="U498" s="66">
        <v>3.5469444444444398</v>
      </c>
      <c r="V498" s="66">
        <v>3.8402777777777701</v>
      </c>
      <c r="W498" s="66">
        <v>3.5658333333333299</v>
      </c>
      <c r="X498" s="66">
        <v>3.6427777777777699</v>
      </c>
    </row>
    <row r="499" spans="1:25" hidden="1">
      <c r="A499" s="126"/>
      <c r="B499" s="66" t="s">
        <v>73689</v>
      </c>
      <c r="C499" s="66" t="s">
        <v>73688</v>
      </c>
      <c r="D499" s="66" t="s">
        <v>74251</v>
      </c>
      <c r="E499" s="66" t="s">
        <v>74250</v>
      </c>
      <c r="F499" s="66">
        <v>30.6</v>
      </c>
      <c r="G499" s="66">
        <v>-28.8096</v>
      </c>
      <c r="H499" s="66">
        <v>122.41500000000001</v>
      </c>
      <c r="I499" s="66" t="s">
        <v>3</v>
      </c>
      <c r="N499" s="66" t="s">
        <v>74027</v>
      </c>
      <c r="O499" s="66" t="s">
        <v>73683</v>
      </c>
      <c r="P499" s="66" t="s">
        <v>73684</v>
      </c>
      <c r="Q499" s="66" t="s">
        <v>73683</v>
      </c>
      <c r="Y499" s="66">
        <v>322.18910775476297</v>
      </c>
    </row>
    <row r="500" spans="1:25" hidden="1">
      <c r="A500" s="126"/>
      <c r="B500" s="66" t="s">
        <v>73689</v>
      </c>
      <c r="C500" s="66" t="s">
        <v>73688</v>
      </c>
      <c r="D500" s="66" t="s">
        <v>74249</v>
      </c>
      <c r="E500" s="66" t="s">
        <v>74248</v>
      </c>
      <c r="F500" s="66">
        <v>312</v>
      </c>
      <c r="G500" s="66">
        <v>-37.8416</v>
      </c>
      <c r="H500" s="66">
        <v>144.78870000000001</v>
      </c>
      <c r="I500" s="66" t="s">
        <v>5</v>
      </c>
      <c r="N500" s="66" t="s">
        <v>73822</v>
      </c>
      <c r="O500" s="66" t="s">
        <v>73683</v>
      </c>
      <c r="P500" s="66" t="s">
        <v>73684</v>
      </c>
      <c r="Q500" s="66" t="s">
        <v>73683</v>
      </c>
      <c r="R500" s="66">
        <v>1053207</v>
      </c>
      <c r="T500" s="66">
        <v>14.8188888888888</v>
      </c>
      <c r="U500" s="66">
        <v>15.8077777777777</v>
      </c>
      <c r="V500" s="66">
        <v>1.1441666666666599</v>
      </c>
      <c r="W500" s="66">
        <v>22.431388888888801</v>
      </c>
      <c r="X500" s="66">
        <v>79.5208333333333</v>
      </c>
    </row>
    <row r="501" spans="1:25" hidden="1">
      <c r="A501" s="126"/>
      <c r="B501" s="66" t="s">
        <v>73689</v>
      </c>
      <c r="C501" s="66" t="s">
        <v>73688</v>
      </c>
      <c r="D501" s="66" t="s">
        <v>74247</v>
      </c>
      <c r="E501" s="66" t="s">
        <v>74246</v>
      </c>
      <c r="F501" s="66">
        <v>60</v>
      </c>
      <c r="G501" s="66">
        <v>-20.783300000000001</v>
      </c>
      <c r="H501" s="66">
        <v>139.4862</v>
      </c>
      <c r="I501" s="66" t="s">
        <v>5</v>
      </c>
      <c r="N501" s="66" t="s">
        <v>74245</v>
      </c>
      <c r="O501" s="66" t="s">
        <v>73683</v>
      </c>
      <c r="P501" s="66" t="s">
        <v>73684</v>
      </c>
      <c r="Q501" s="66" t="s">
        <v>73683</v>
      </c>
      <c r="R501" s="66">
        <v>1095884</v>
      </c>
      <c r="Y501" s="66">
        <v>151.304981678161</v>
      </c>
    </row>
    <row r="502" spans="1:25" hidden="1">
      <c r="A502" s="126"/>
      <c r="B502" s="66" t="s">
        <v>73689</v>
      </c>
      <c r="C502" s="66" t="s">
        <v>73688</v>
      </c>
      <c r="D502" s="66" t="s">
        <v>74244</v>
      </c>
      <c r="E502" s="66" t="s">
        <v>74243</v>
      </c>
      <c r="F502" s="66">
        <v>59</v>
      </c>
      <c r="G502" s="66">
        <v>-27.8141</v>
      </c>
      <c r="H502" s="66">
        <v>120.699</v>
      </c>
      <c r="I502" s="66" t="s">
        <v>5</v>
      </c>
      <c r="N502" s="66" t="s">
        <v>74152</v>
      </c>
      <c r="O502" s="66" t="s">
        <v>73683</v>
      </c>
      <c r="P502" s="66" t="s">
        <v>73684</v>
      </c>
      <c r="Q502" s="66" t="s">
        <v>73683</v>
      </c>
      <c r="R502" s="66">
        <v>1033314</v>
      </c>
      <c r="T502" s="66">
        <v>316.80444444444402</v>
      </c>
      <c r="U502" s="66">
        <v>302.50833333333298</v>
      </c>
      <c r="V502" s="66">
        <v>280.85111111111098</v>
      </c>
      <c r="W502" s="66">
        <v>295.87111111111102</v>
      </c>
      <c r="X502" s="66">
        <v>313.84277777777697</v>
      </c>
    </row>
    <row r="503" spans="1:25" hidden="1">
      <c r="A503" s="126"/>
      <c r="B503" s="66" t="s">
        <v>73689</v>
      </c>
      <c r="C503" s="66" t="s">
        <v>73688</v>
      </c>
      <c r="D503" s="66" t="s">
        <v>74242</v>
      </c>
      <c r="E503" s="66" t="s">
        <v>74241</v>
      </c>
      <c r="F503" s="66">
        <v>81.599999999999994</v>
      </c>
      <c r="G503" s="66">
        <v>-41.6038</v>
      </c>
      <c r="H503" s="66">
        <v>146.13900000000001</v>
      </c>
      <c r="I503" s="66" t="s">
        <v>11</v>
      </c>
      <c r="N503" s="66" t="s">
        <v>73761</v>
      </c>
      <c r="O503" s="66" t="s">
        <v>73683</v>
      </c>
      <c r="P503" s="66" t="s">
        <v>73684</v>
      </c>
      <c r="Q503" s="66" t="s">
        <v>73683</v>
      </c>
      <c r="R503" s="66">
        <v>1019019</v>
      </c>
      <c r="T503" s="66">
        <v>250.33861111111099</v>
      </c>
      <c r="U503" s="66">
        <v>304.54555555555498</v>
      </c>
      <c r="V503" s="66">
        <v>257.35250000000002</v>
      </c>
      <c r="W503" s="66">
        <v>225.099444444444</v>
      </c>
      <c r="X503" s="66">
        <v>286.53833333333301</v>
      </c>
    </row>
    <row r="504" spans="1:25" hidden="1">
      <c r="A504" s="126"/>
      <c r="B504" s="66" t="s">
        <v>73689</v>
      </c>
      <c r="C504" s="66" t="s">
        <v>73688</v>
      </c>
      <c r="D504" s="66" t="s">
        <v>74240</v>
      </c>
      <c r="E504" s="66" t="s">
        <v>74239</v>
      </c>
      <c r="F504" s="66">
        <v>4.0999999999999996</v>
      </c>
      <c r="G504" s="66">
        <v>-37.427100000000003</v>
      </c>
      <c r="H504" s="66">
        <v>144.12219999999999</v>
      </c>
      <c r="I504" s="66" t="s">
        <v>1389</v>
      </c>
      <c r="N504" s="66" t="s">
        <v>74238</v>
      </c>
      <c r="O504" s="66" t="s">
        <v>73683</v>
      </c>
      <c r="P504" s="66" t="s">
        <v>73684</v>
      </c>
      <c r="Q504" s="66" t="s">
        <v>73683</v>
      </c>
      <c r="Y504" s="66">
        <v>3.4430228961592202</v>
      </c>
    </row>
    <row r="505" spans="1:25" hidden="1">
      <c r="A505" s="126"/>
      <c r="B505" s="66" t="s">
        <v>73689</v>
      </c>
      <c r="C505" s="66" t="s">
        <v>73688</v>
      </c>
      <c r="D505" s="66" t="s">
        <v>74237</v>
      </c>
      <c r="E505" s="66" t="s">
        <v>74236</v>
      </c>
      <c r="F505" s="66">
        <v>4.43</v>
      </c>
      <c r="G505" s="66">
        <v>-28.8811</v>
      </c>
      <c r="H505" s="66">
        <v>121.32129999999999</v>
      </c>
      <c r="I505" s="66" t="s">
        <v>5</v>
      </c>
      <c r="N505" s="66" t="s">
        <v>73755</v>
      </c>
      <c r="O505" s="66" t="s">
        <v>73683</v>
      </c>
      <c r="P505" s="66" t="s">
        <v>73684</v>
      </c>
      <c r="Q505" s="66" t="s">
        <v>73683</v>
      </c>
      <c r="R505" s="66">
        <v>1100968</v>
      </c>
      <c r="T505" s="66">
        <v>11.717499999999999</v>
      </c>
      <c r="U505" s="66">
        <v>9.8330555555555499</v>
      </c>
      <c r="V505" s="66">
        <v>8.8888888888888893</v>
      </c>
      <c r="W505" s="66">
        <v>8.5097222222222193</v>
      </c>
      <c r="X505" s="66">
        <v>8.4141666666666595</v>
      </c>
    </row>
    <row r="506" spans="1:25" hidden="1">
      <c r="A506" s="126"/>
      <c r="B506" s="66" t="s">
        <v>73689</v>
      </c>
      <c r="C506" s="66" t="s">
        <v>73688</v>
      </c>
      <c r="D506" s="66" t="s">
        <v>74235</v>
      </c>
      <c r="E506" s="66" t="s">
        <v>74234</v>
      </c>
      <c r="F506" s="66">
        <v>87.3</v>
      </c>
      <c r="G506" s="66">
        <v>-42.376300000000001</v>
      </c>
      <c r="H506" s="66">
        <v>146.50989999999999</v>
      </c>
      <c r="I506" s="66" t="s">
        <v>11</v>
      </c>
      <c r="N506" s="66" t="s">
        <v>73761</v>
      </c>
      <c r="O506" s="66" t="s">
        <v>73683</v>
      </c>
      <c r="P506" s="66" t="s">
        <v>73684</v>
      </c>
      <c r="Q506" s="66" t="s">
        <v>73683</v>
      </c>
      <c r="R506" s="66">
        <v>1019020</v>
      </c>
      <c r="T506" s="66">
        <v>438.81444444444401</v>
      </c>
      <c r="U506" s="66">
        <v>502.45805555555501</v>
      </c>
      <c r="V506" s="66">
        <v>414.34527777777703</v>
      </c>
      <c r="W506" s="66">
        <v>380.969722222222</v>
      </c>
      <c r="X506" s="66">
        <v>435.13833333333298</v>
      </c>
    </row>
    <row r="507" spans="1:25" hidden="1">
      <c r="A507" s="126"/>
      <c r="B507" s="66" t="s">
        <v>73689</v>
      </c>
      <c r="C507" s="66" t="s">
        <v>73688</v>
      </c>
      <c r="D507" s="66" t="s">
        <v>74233</v>
      </c>
      <c r="E507" s="66" t="s">
        <v>74232</v>
      </c>
      <c r="F507" s="66">
        <v>2200</v>
      </c>
      <c r="G507" s="66">
        <v>-32.371299999999998</v>
      </c>
      <c r="H507" s="66">
        <v>150.9776</v>
      </c>
      <c r="I507" s="66" t="s">
        <v>2</v>
      </c>
      <c r="N507" s="66" t="s">
        <v>74229</v>
      </c>
      <c r="O507" s="66" t="s">
        <v>73683</v>
      </c>
      <c r="P507" s="66" t="s">
        <v>73684</v>
      </c>
      <c r="Q507" s="66" t="s">
        <v>73683</v>
      </c>
      <c r="R507" s="66">
        <v>1014209</v>
      </c>
      <c r="T507" s="66">
        <v>6577.3955555555503</v>
      </c>
      <c r="U507" s="66">
        <v>7365.7230555555498</v>
      </c>
      <c r="V507" s="66">
        <v>8068.4622222222197</v>
      </c>
      <c r="W507" s="66">
        <v>7955.4255555555501</v>
      </c>
      <c r="X507" s="66">
        <v>9510.0355555555507</v>
      </c>
    </row>
    <row r="508" spans="1:25" hidden="1">
      <c r="A508" s="126"/>
      <c r="B508" s="66" t="s">
        <v>73689</v>
      </c>
      <c r="C508" s="66" t="s">
        <v>73688</v>
      </c>
      <c r="D508" s="66" t="s">
        <v>74231</v>
      </c>
      <c r="E508" s="66" t="s">
        <v>74230</v>
      </c>
      <c r="F508" s="66">
        <v>9.3000000000000007</v>
      </c>
      <c r="G508" s="66">
        <v>-32.376100000000001</v>
      </c>
      <c r="H508" s="66">
        <v>150.97970000000001</v>
      </c>
      <c r="I508" s="66" t="s">
        <v>2260</v>
      </c>
      <c r="N508" s="66" t="s">
        <v>74229</v>
      </c>
      <c r="O508" s="66" t="s">
        <v>73683</v>
      </c>
      <c r="P508" s="66" t="s">
        <v>73684</v>
      </c>
      <c r="Q508" s="66" t="s">
        <v>73683</v>
      </c>
      <c r="Y508" s="66">
        <v>185.99060780115499</v>
      </c>
    </row>
    <row r="509" spans="1:25" hidden="1">
      <c r="A509" s="126"/>
      <c r="B509" s="66" t="s">
        <v>73689</v>
      </c>
      <c r="C509" s="66" t="s">
        <v>73688</v>
      </c>
      <c r="D509" s="66" t="s">
        <v>834</v>
      </c>
      <c r="E509" s="66" t="s">
        <v>74228</v>
      </c>
      <c r="F509" s="66">
        <v>31</v>
      </c>
      <c r="G509" s="66">
        <v>-38.223599999999998</v>
      </c>
      <c r="H509" s="66">
        <v>147.16569999999999</v>
      </c>
      <c r="I509" s="66" t="s">
        <v>5</v>
      </c>
      <c r="N509" s="66" t="s">
        <v>73702</v>
      </c>
      <c r="O509" s="66" t="s">
        <v>73683</v>
      </c>
      <c r="P509" s="66" t="s">
        <v>73684</v>
      </c>
      <c r="Q509" s="66" t="s">
        <v>73683</v>
      </c>
      <c r="R509" s="66">
        <v>1016695</v>
      </c>
      <c r="Y509" s="66">
        <v>78.174240533716599</v>
      </c>
    </row>
    <row r="510" spans="1:25" hidden="1">
      <c r="A510" s="126"/>
      <c r="B510" s="66" t="s">
        <v>73689</v>
      </c>
      <c r="C510" s="66" t="s">
        <v>73688</v>
      </c>
      <c r="D510" s="66" t="s">
        <v>74227</v>
      </c>
      <c r="E510" s="66" t="s">
        <v>74226</v>
      </c>
      <c r="F510" s="66">
        <v>20</v>
      </c>
      <c r="G510" s="66">
        <v>-35.109699999999997</v>
      </c>
      <c r="H510" s="66">
        <v>138.49100000000001</v>
      </c>
      <c r="I510" s="66" t="s">
        <v>3</v>
      </c>
      <c r="N510" s="66" t="s">
        <v>74016</v>
      </c>
      <c r="O510" s="66" t="s">
        <v>73683</v>
      </c>
      <c r="P510" s="66" t="s">
        <v>73684</v>
      </c>
      <c r="Q510" s="66" t="s">
        <v>73683</v>
      </c>
      <c r="R510" s="66">
        <v>1053091</v>
      </c>
      <c r="Y510" s="66">
        <v>210.58111617958301</v>
      </c>
    </row>
    <row r="511" spans="1:25" hidden="1">
      <c r="A511" s="126"/>
      <c r="B511" s="66" t="s">
        <v>73689</v>
      </c>
      <c r="C511" s="66" t="s">
        <v>73688</v>
      </c>
      <c r="D511" s="66" t="s">
        <v>74225</v>
      </c>
      <c r="E511" s="66" t="s">
        <v>74224</v>
      </c>
      <c r="F511" s="66">
        <v>3.2</v>
      </c>
      <c r="G511" s="66">
        <v>-42.014699999999998</v>
      </c>
      <c r="H511" s="66">
        <v>145.52610000000001</v>
      </c>
      <c r="I511" s="66" t="s">
        <v>11</v>
      </c>
      <c r="N511" s="66" t="s">
        <v>73761</v>
      </c>
      <c r="O511" s="66" t="s">
        <v>73683</v>
      </c>
      <c r="P511" s="66" t="s">
        <v>73684</v>
      </c>
      <c r="Q511" s="66" t="s">
        <v>73683</v>
      </c>
      <c r="R511" s="66">
        <v>1083938</v>
      </c>
      <c r="T511" s="66">
        <v>16.4661111111111</v>
      </c>
      <c r="U511" s="66">
        <v>8.5286111111111094</v>
      </c>
      <c r="V511" s="66">
        <v>5.67638888888888</v>
      </c>
      <c r="W511" s="66">
        <v>15.410277777777701</v>
      </c>
      <c r="X511" s="66">
        <v>14.689444444444399</v>
      </c>
    </row>
    <row r="512" spans="1:25" hidden="1">
      <c r="A512" s="126"/>
      <c r="B512" s="66" t="s">
        <v>73689</v>
      </c>
      <c r="C512" s="66" t="s">
        <v>73688</v>
      </c>
      <c r="D512" s="66" t="s">
        <v>74223</v>
      </c>
      <c r="E512" s="66" t="s">
        <v>74222</v>
      </c>
      <c r="F512" s="66">
        <v>13.55</v>
      </c>
      <c r="G512" s="66">
        <v>-37.302700000000002</v>
      </c>
      <c r="H512" s="66">
        <v>145.8458</v>
      </c>
      <c r="I512" s="66" t="s">
        <v>11</v>
      </c>
      <c r="N512" s="66" t="s">
        <v>73696</v>
      </c>
      <c r="O512" s="66" t="s">
        <v>73683</v>
      </c>
      <c r="P512" s="66" t="s">
        <v>73684</v>
      </c>
      <c r="Q512" s="66" t="s">
        <v>73683</v>
      </c>
      <c r="R512" s="66">
        <v>1030168</v>
      </c>
      <c r="Y512" s="66">
        <v>11.9192057457714</v>
      </c>
    </row>
    <row r="513" spans="1:25" hidden="1">
      <c r="A513" s="126"/>
      <c r="B513" s="66" t="s">
        <v>73689</v>
      </c>
      <c r="C513" s="66" t="s">
        <v>73688</v>
      </c>
      <c r="D513" s="66" t="s">
        <v>74221</v>
      </c>
      <c r="E513" s="66" t="s">
        <v>74220</v>
      </c>
      <c r="F513" s="66">
        <v>2180</v>
      </c>
      <c r="G513" s="66">
        <v>-38.253599999999999</v>
      </c>
      <c r="H513" s="66">
        <v>146.5746</v>
      </c>
      <c r="I513" s="66" t="s">
        <v>2</v>
      </c>
      <c r="N513" s="66" t="s">
        <v>74219</v>
      </c>
      <c r="O513" s="66" t="s">
        <v>73683</v>
      </c>
      <c r="P513" s="66" t="s">
        <v>73684</v>
      </c>
      <c r="Q513" s="66" t="s">
        <v>73683</v>
      </c>
      <c r="R513" s="66">
        <v>1022059</v>
      </c>
      <c r="T513" s="66">
        <v>16268.6108333333</v>
      </c>
      <c r="U513" s="66">
        <v>16099.330277777701</v>
      </c>
      <c r="V513" s="66">
        <v>16226.412222222199</v>
      </c>
      <c r="W513" s="66">
        <v>15715.5466666666</v>
      </c>
      <c r="X513" s="66">
        <v>15885.2880555555</v>
      </c>
    </row>
    <row r="514" spans="1:25" hidden="1">
      <c r="A514" s="126"/>
      <c r="B514" s="66" t="s">
        <v>73689</v>
      </c>
      <c r="C514" s="66" t="s">
        <v>73688</v>
      </c>
      <c r="D514" s="66" t="s">
        <v>74218</v>
      </c>
      <c r="E514" s="66" t="s">
        <v>74217</v>
      </c>
      <c r="F514" s="66">
        <v>1000</v>
      </c>
      <c r="G514" s="66">
        <v>-38.256399999999999</v>
      </c>
      <c r="H514" s="66">
        <v>146.5864</v>
      </c>
      <c r="I514" s="66" t="s">
        <v>2</v>
      </c>
      <c r="N514" s="66" t="s">
        <v>74216</v>
      </c>
      <c r="O514" s="66" t="s">
        <v>73683</v>
      </c>
      <c r="P514" s="66" t="s">
        <v>73684</v>
      </c>
      <c r="Q514" s="66" t="s">
        <v>73683</v>
      </c>
      <c r="R514" s="66">
        <v>1014020</v>
      </c>
      <c r="T514" s="66">
        <v>8591.4008333333295</v>
      </c>
      <c r="U514" s="66">
        <v>7307.0380555555503</v>
      </c>
      <c r="V514" s="66">
        <v>8622.0211111111093</v>
      </c>
      <c r="W514" s="66">
        <v>8451.5030555555495</v>
      </c>
      <c r="X514" s="66">
        <v>8572.25555555555</v>
      </c>
    </row>
    <row r="515" spans="1:25" hidden="1">
      <c r="A515" s="126"/>
      <c r="B515" s="66" t="s">
        <v>73689</v>
      </c>
      <c r="C515" s="66" t="s">
        <v>73688</v>
      </c>
      <c r="D515" s="66" t="s">
        <v>74215</v>
      </c>
      <c r="E515" s="66" t="s">
        <v>74214</v>
      </c>
      <c r="F515" s="66">
        <v>5.39</v>
      </c>
      <c r="G515" s="66">
        <v>-34.029299999999999</v>
      </c>
      <c r="H515" s="66">
        <v>151.00210000000001</v>
      </c>
      <c r="I515" s="66" t="s">
        <v>72</v>
      </c>
      <c r="N515" s="66" t="s">
        <v>74211</v>
      </c>
      <c r="O515" s="66" t="s">
        <v>73683</v>
      </c>
      <c r="P515" s="66" t="s">
        <v>73684</v>
      </c>
      <c r="Q515" s="66" t="s">
        <v>73683</v>
      </c>
      <c r="R515" s="66">
        <v>1016476</v>
      </c>
      <c r="T515" s="66">
        <v>31.3952777777777</v>
      </c>
      <c r="U515" s="66">
        <v>23.338333333333299</v>
      </c>
      <c r="V515" s="66">
        <v>22.753055555555498</v>
      </c>
      <c r="W515" s="66">
        <v>14.752222222222199</v>
      </c>
      <c r="X515" s="66">
        <v>16.261666666666599</v>
      </c>
    </row>
    <row r="516" spans="1:25" hidden="1">
      <c r="A516" s="126"/>
      <c r="B516" s="66" t="s">
        <v>73689</v>
      </c>
      <c r="C516" s="66" t="s">
        <v>73688</v>
      </c>
      <c r="D516" s="66" t="s">
        <v>74213</v>
      </c>
      <c r="E516" s="66" t="s">
        <v>74212</v>
      </c>
      <c r="F516" s="66">
        <v>16</v>
      </c>
      <c r="G516" s="66">
        <v>-34.048099999999998</v>
      </c>
      <c r="H516" s="66">
        <v>150.97389999999999</v>
      </c>
      <c r="I516" s="66" t="s">
        <v>72</v>
      </c>
      <c r="N516" s="66" t="s">
        <v>74211</v>
      </c>
      <c r="O516" s="66" t="s">
        <v>73683</v>
      </c>
      <c r="P516" s="66" t="s">
        <v>73684</v>
      </c>
      <c r="Q516" s="66" t="s">
        <v>73683</v>
      </c>
      <c r="R516" s="66">
        <v>1069579</v>
      </c>
      <c r="T516" s="66">
        <v>94.203333333333305</v>
      </c>
      <c r="U516" s="66">
        <v>102.27611111111101</v>
      </c>
      <c r="V516" s="66">
        <v>100.908333333333</v>
      </c>
      <c r="W516" s="66">
        <v>102.315833333333</v>
      </c>
      <c r="X516" s="66">
        <v>97.163055555555502</v>
      </c>
    </row>
    <row r="517" spans="1:25" hidden="1">
      <c r="A517" s="126"/>
      <c r="B517" s="66" t="s">
        <v>73689</v>
      </c>
      <c r="C517" s="66" t="s">
        <v>73688</v>
      </c>
      <c r="D517" s="66" t="s">
        <v>74210</v>
      </c>
      <c r="E517" s="66" t="s">
        <v>74209</v>
      </c>
      <c r="F517" s="66">
        <v>420</v>
      </c>
      <c r="G517" s="66">
        <v>-38.0075</v>
      </c>
      <c r="H517" s="66">
        <v>142.1865</v>
      </c>
      <c r="I517" s="66" t="s">
        <v>1389</v>
      </c>
      <c r="N517" s="66" t="s">
        <v>73696</v>
      </c>
      <c r="O517" s="66" t="s">
        <v>73683</v>
      </c>
      <c r="P517" s="66" t="s">
        <v>73684</v>
      </c>
      <c r="Q517" s="66" t="s">
        <v>73683</v>
      </c>
      <c r="R517" s="66">
        <v>1067793</v>
      </c>
      <c r="T517" s="66">
        <v>577.625277777777</v>
      </c>
      <c r="U517" s="66">
        <v>1066.2674999999999</v>
      </c>
      <c r="V517" s="66">
        <v>997.15222222222201</v>
      </c>
      <c r="W517" s="66">
        <v>1006.70111111111</v>
      </c>
      <c r="X517" s="66">
        <v>894.07666666666603</v>
      </c>
    </row>
    <row r="518" spans="1:25" hidden="1">
      <c r="A518" s="126"/>
      <c r="B518" s="66" t="s">
        <v>73689</v>
      </c>
      <c r="C518" s="66" t="s">
        <v>73688</v>
      </c>
      <c r="D518" s="66" t="s">
        <v>74208</v>
      </c>
      <c r="E518" s="66" t="s">
        <v>74207</v>
      </c>
      <c r="F518" s="66">
        <v>30</v>
      </c>
      <c r="G518" s="66">
        <v>-21.144600000000001</v>
      </c>
      <c r="H518" s="66">
        <v>149.1591</v>
      </c>
      <c r="I518" s="66" t="s">
        <v>5</v>
      </c>
      <c r="N518" s="66" t="s">
        <v>73738</v>
      </c>
      <c r="O518" s="66" t="s">
        <v>73683</v>
      </c>
      <c r="P518" s="66" t="s">
        <v>73684</v>
      </c>
      <c r="Q518" s="66" t="s">
        <v>73683</v>
      </c>
      <c r="R518" s="66">
        <v>1010517</v>
      </c>
      <c r="T518" s="66">
        <v>5.8333333333333301E-3</v>
      </c>
      <c r="U518" s="66">
        <v>1.19444444444444E-2</v>
      </c>
      <c r="V518" s="66">
        <v>0.29138888888888798</v>
      </c>
      <c r="W518" s="66">
        <v>0.32222222222222202</v>
      </c>
      <c r="X518" s="66">
        <v>0.39</v>
      </c>
    </row>
    <row r="519" spans="1:25" hidden="1">
      <c r="A519" s="126"/>
      <c r="B519" s="66" t="s">
        <v>73689</v>
      </c>
      <c r="C519" s="66" t="s">
        <v>73688</v>
      </c>
      <c r="D519" s="66" t="s">
        <v>74206</v>
      </c>
      <c r="E519" s="66" t="s">
        <v>74205</v>
      </c>
      <c r="F519" s="66">
        <v>79.900000000000006</v>
      </c>
      <c r="G519" s="66">
        <v>-41.6997</v>
      </c>
      <c r="H519" s="66">
        <v>145.64609999999999</v>
      </c>
      <c r="I519" s="66" t="s">
        <v>11</v>
      </c>
      <c r="N519" s="66" t="s">
        <v>73761</v>
      </c>
      <c r="O519" s="66" t="s">
        <v>73683</v>
      </c>
      <c r="P519" s="66" t="s">
        <v>73684</v>
      </c>
      <c r="Q519" s="66" t="s">
        <v>73683</v>
      </c>
      <c r="R519" s="66">
        <v>1019021</v>
      </c>
      <c r="T519" s="66">
        <v>314.24888888888802</v>
      </c>
      <c r="U519" s="66">
        <v>421.97388888888798</v>
      </c>
      <c r="V519" s="66">
        <v>341.08972222222201</v>
      </c>
      <c r="W519" s="66">
        <v>269.56138888888802</v>
      </c>
      <c r="X519" s="66">
        <v>403.215555555555</v>
      </c>
    </row>
    <row r="520" spans="1:25" hidden="1">
      <c r="A520" s="126"/>
      <c r="B520" s="66" t="s">
        <v>73689</v>
      </c>
      <c r="C520" s="66" t="s">
        <v>73688</v>
      </c>
      <c r="D520" s="66" t="s">
        <v>74204</v>
      </c>
      <c r="E520" s="66" t="s">
        <v>74203</v>
      </c>
      <c r="F520" s="66">
        <v>8</v>
      </c>
      <c r="G520" s="66">
        <v>-18.588999999999999</v>
      </c>
      <c r="H520" s="66">
        <v>146.25800000000001</v>
      </c>
      <c r="I520" s="66" t="s">
        <v>830</v>
      </c>
      <c r="N520" s="66" t="s">
        <v>74202</v>
      </c>
      <c r="O520" s="66" t="s">
        <v>73683</v>
      </c>
      <c r="P520" s="66" t="s">
        <v>73684</v>
      </c>
      <c r="Q520" s="66" t="s">
        <v>73683</v>
      </c>
      <c r="R520" s="66">
        <v>1040615</v>
      </c>
      <c r="Y520" s="66">
        <v>52.9462863247863</v>
      </c>
    </row>
    <row r="521" spans="1:25" hidden="1">
      <c r="A521" s="126"/>
      <c r="B521" s="66" t="s">
        <v>73689</v>
      </c>
      <c r="C521" s="66" t="s">
        <v>73688</v>
      </c>
      <c r="D521" s="66" t="s">
        <v>74201</v>
      </c>
      <c r="E521" s="66" t="s">
        <v>74200</v>
      </c>
      <c r="F521" s="66">
        <v>1.3</v>
      </c>
      <c r="G521" s="66">
        <v>-32.507899999999999</v>
      </c>
      <c r="H521" s="66">
        <v>115.759</v>
      </c>
      <c r="I521" s="66" t="s">
        <v>72</v>
      </c>
      <c r="O521" s="66" t="s">
        <v>73683</v>
      </c>
      <c r="P521" s="66" t="s">
        <v>73684</v>
      </c>
      <c r="Q521" s="66" t="s">
        <v>73683</v>
      </c>
      <c r="R521" s="66">
        <v>1068498</v>
      </c>
      <c r="Y521" s="66">
        <v>0</v>
      </c>
    </row>
    <row r="522" spans="1:25" hidden="1">
      <c r="A522" s="126"/>
      <c r="B522" s="66" t="s">
        <v>73689</v>
      </c>
      <c r="C522" s="66" t="s">
        <v>73688</v>
      </c>
      <c r="D522" s="66" t="s">
        <v>74199</v>
      </c>
      <c r="E522" s="66" t="s">
        <v>74198</v>
      </c>
      <c r="F522" s="66">
        <v>1.28</v>
      </c>
      <c r="G522" s="66">
        <v>-21.164899999999999</v>
      </c>
      <c r="H522" s="66">
        <v>119.7419</v>
      </c>
      <c r="I522" s="66" t="s">
        <v>3</v>
      </c>
      <c r="N522" s="66" t="s">
        <v>74118</v>
      </c>
      <c r="O522" s="66" t="s">
        <v>73683</v>
      </c>
      <c r="P522" s="66" t="s">
        <v>73684</v>
      </c>
      <c r="Q522" s="66" t="s">
        <v>73683</v>
      </c>
      <c r="R522" s="66">
        <v>1030206</v>
      </c>
      <c r="Y522" s="66">
        <v>13.4771914354933</v>
      </c>
    </row>
    <row r="523" spans="1:25" hidden="1">
      <c r="A523" s="126"/>
      <c r="B523" s="66" t="s">
        <v>73689</v>
      </c>
      <c r="C523" s="66" t="s">
        <v>73688</v>
      </c>
      <c r="D523" s="66" t="s">
        <v>74197</v>
      </c>
      <c r="E523" s="66" t="s">
        <v>74196</v>
      </c>
      <c r="F523" s="66">
        <v>7.5</v>
      </c>
      <c r="G523" s="66">
        <v>-25.547599999999999</v>
      </c>
      <c r="H523" s="66">
        <v>152.71709999999999</v>
      </c>
      <c r="I523" s="66" t="s">
        <v>830</v>
      </c>
      <c r="N523" s="66" t="s">
        <v>73914</v>
      </c>
      <c r="O523" s="66" t="s">
        <v>73683</v>
      </c>
      <c r="P523" s="66" t="s">
        <v>73684</v>
      </c>
      <c r="Q523" s="66" t="s">
        <v>73683</v>
      </c>
      <c r="Y523" s="66">
        <v>49.637143429487097</v>
      </c>
    </row>
    <row r="524" spans="1:25" hidden="1">
      <c r="A524" s="126"/>
      <c r="B524" s="66" t="s">
        <v>73689</v>
      </c>
      <c r="C524" s="66" t="s">
        <v>73688</v>
      </c>
      <c r="D524" s="66" t="s">
        <v>74195</v>
      </c>
      <c r="E524" s="66" t="s">
        <v>74194</v>
      </c>
      <c r="F524" s="66">
        <v>54.5</v>
      </c>
      <c r="G524" s="66">
        <v>-38.180900000000001</v>
      </c>
      <c r="H524" s="66">
        <v>146.4479</v>
      </c>
      <c r="I524" s="66" t="s">
        <v>830</v>
      </c>
      <c r="N524" s="66" t="s">
        <v>74193</v>
      </c>
      <c r="O524" s="66" t="s">
        <v>73683</v>
      </c>
      <c r="P524" s="66" t="s">
        <v>73684</v>
      </c>
      <c r="Q524" s="66" t="s">
        <v>73683</v>
      </c>
      <c r="R524" s="66">
        <v>1041168</v>
      </c>
      <c r="Y524" s="66">
        <v>360.69657558760599</v>
      </c>
    </row>
    <row r="525" spans="1:25" hidden="1">
      <c r="A525" s="126"/>
      <c r="B525" s="66" t="s">
        <v>73689</v>
      </c>
      <c r="C525" s="66" t="s">
        <v>73688</v>
      </c>
      <c r="D525" s="66" t="s">
        <v>74192</v>
      </c>
      <c r="E525" s="66" t="s">
        <v>74191</v>
      </c>
      <c r="F525" s="66">
        <v>78</v>
      </c>
      <c r="G525" s="66">
        <v>-16.433499999999999</v>
      </c>
      <c r="H525" s="66">
        <v>136.09350000000001</v>
      </c>
      <c r="I525" s="66" t="s">
        <v>5</v>
      </c>
      <c r="N525" s="66" t="s">
        <v>73732</v>
      </c>
      <c r="O525" s="66" t="s">
        <v>73683</v>
      </c>
      <c r="P525" s="66" t="s">
        <v>73684</v>
      </c>
      <c r="Q525" s="66" t="s">
        <v>73683</v>
      </c>
      <c r="R525" s="66">
        <v>1016477</v>
      </c>
      <c r="T525" s="66">
        <v>159.933333333333</v>
      </c>
      <c r="U525" s="66">
        <v>179.604444444444</v>
      </c>
      <c r="V525" s="66">
        <v>285.78416666666601</v>
      </c>
      <c r="W525" s="66">
        <v>260.914722222222</v>
      </c>
      <c r="X525" s="66">
        <v>247.703888888888</v>
      </c>
    </row>
    <row r="526" spans="1:25" hidden="1">
      <c r="A526" s="126"/>
      <c r="B526" s="66" t="s">
        <v>73689</v>
      </c>
      <c r="C526" s="66" t="s">
        <v>73688</v>
      </c>
      <c r="D526" s="66" t="s">
        <v>74190</v>
      </c>
      <c r="E526" s="66" t="s">
        <v>74189</v>
      </c>
      <c r="F526" s="66">
        <v>150</v>
      </c>
      <c r="G526" s="66">
        <v>-36.858400000000003</v>
      </c>
      <c r="H526" s="66">
        <v>147.2345</v>
      </c>
      <c r="I526" s="66" t="s">
        <v>11</v>
      </c>
      <c r="N526" s="66" t="s">
        <v>73696</v>
      </c>
      <c r="O526" s="66" t="s">
        <v>73683</v>
      </c>
      <c r="P526" s="66" t="s">
        <v>73684</v>
      </c>
      <c r="Q526" s="66" t="s">
        <v>73683</v>
      </c>
      <c r="R526" s="66">
        <v>1030170</v>
      </c>
      <c r="T526" s="66">
        <v>100.75888888888799</v>
      </c>
      <c r="U526" s="66">
        <v>120.831388888888</v>
      </c>
      <c r="V526" s="66">
        <v>88.208888888888893</v>
      </c>
      <c r="W526" s="66">
        <v>87.754722222222199</v>
      </c>
      <c r="X526" s="66">
        <v>139.43416666666599</v>
      </c>
    </row>
    <row r="527" spans="1:25" hidden="1">
      <c r="A527" s="126"/>
      <c r="B527" s="66" t="s">
        <v>73689</v>
      </c>
      <c r="C527" s="66" t="s">
        <v>73688</v>
      </c>
      <c r="D527" s="66" t="s">
        <v>74188</v>
      </c>
      <c r="E527" s="66" t="s">
        <v>74187</v>
      </c>
      <c r="F527" s="66">
        <v>40</v>
      </c>
      <c r="G527" s="66">
        <v>-42.611199999999997</v>
      </c>
      <c r="H527" s="66">
        <v>146.84569999999999</v>
      </c>
      <c r="I527" s="66" t="s">
        <v>11</v>
      </c>
      <c r="N527" s="66" t="s">
        <v>73761</v>
      </c>
      <c r="O527" s="66" t="s">
        <v>73683</v>
      </c>
      <c r="P527" s="66" t="s">
        <v>73684</v>
      </c>
      <c r="Q527" s="66" t="s">
        <v>73683</v>
      </c>
      <c r="R527" s="66">
        <v>1019023</v>
      </c>
      <c r="T527" s="66">
        <v>161.98777777777701</v>
      </c>
      <c r="U527" s="66">
        <v>210.81138888888799</v>
      </c>
      <c r="V527" s="66">
        <v>44.148055555555501</v>
      </c>
      <c r="W527" s="66">
        <v>102.967777777777</v>
      </c>
      <c r="X527" s="66">
        <v>184.23027777777699</v>
      </c>
    </row>
    <row r="528" spans="1:25" hidden="1">
      <c r="A528" s="126"/>
      <c r="B528" s="66" t="s">
        <v>73689</v>
      </c>
      <c r="C528" s="66" t="s">
        <v>73688</v>
      </c>
      <c r="D528" s="66" t="s">
        <v>74186</v>
      </c>
      <c r="E528" s="66" t="s">
        <v>74185</v>
      </c>
      <c r="F528" s="66">
        <v>2.9</v>
      </c>
      <c r="G528" s="66">
        <v>-26.595199999999998</v>
      </c>
      <c r="H528" s="66">
        <v>118.483</v>
      </c>
      <c r="I528" s="66" t="s">
        <v>3</v>
      </c>
      <c r="N528" s="66" t="s">
        <v>73755</v>
      </c>
      <c r="O528" s="66" t="s">
        <v>73683</v>
      </c>
      <c r="P528" s="66" t="s">
        <v>73684</v>
      </c>
      <c r="Q528" s="66" t="s">
        <v>73683</v>
      </c>
      <c r="R528" s="66">
        <v>1030207</v>
      </c>
      <c r="T528" s="66">
        <v>7.7119444444444403</v>
      </c>
      <c r="U528" s="66">
        <v>7.8766666666666598</v>
      </c>
      <c r="V528" s="66">
        <v>6.4950000000000001</v>
      </c>
      <c r="W528" s="66">
        <v>7.7386111111111102</v>
      </c>
      <c r="X528" s="66">
        <v>7.6380555555555496</v>
      </c>
    </row>
    <row r="529" spans="1:25" hidden="1">
      <c r="A529" s="126"/>
      <c r="B529" s="66" t="s">
        <v>73689</v>
      </c>
      <c r="C529" s="66" t="s">
        <v>73688</v>
      </c>
      <c r="D529" s="66" t="s">
        <v>74184</v>
      </c>
      <c r="E529" s="66" t="s">
        <v>74183</v>
      </c>
      <c r="F529" s="66">
        <v>1.2</v>
      </c>
      <c r="G529" s="66">
        <v>-37.808599999999998</v>
      </c>
      <c r="H529" s="66">
        <v>144.96850000000001</v>
      </c>
      <c r="I529" s="66" t="s">
        <v>5</v>
      </c>
      <c r="N529" s="66" t="s">
        <v>74083</v>
      </c>
      <c r="O529" s="66" t="s">
        <v>73683</v>
      </c>
      <c r="P529" s="66" t="s">
        <v>73684</v>
      </c>
      <c r="Q529" s="66" t="s">
        <v>73683</v>
      </c>
      <c r="R529" s="66">
        <v>1024609</v>
      </c>
      <c r="Y529" s="66">
        <v>3.02609963356322</v>
      </c>
    </row>
    <row r="530" spans="1:25" hidden="1">
      <c r="A530" s="126"/>
      <c r="B530" s="66" t="s">
        <v>73689</v>
      </c>
      <c r="C530" s="66" t="s">
        <v>73688</v>
      </c>
      <c r="D530" s="66" t="s">
        <v>74182</v>
      </c>
      <c r="E530" s="66" t="s">
        <v>74181</v>
      </c>
      <c r="F530" s="66">
        <v>82</v>
      </c>
      <c r="G530" s="66">
        <v>-31.542300000000001</v>
      </c>
      <c r="H530" s="66">
        <v>118.227</v>
      </c>
      <c r="I530" s="66" t="s">
        <v>5</v>
      </c>
      <c r="O530" s="66" t="s">
        <v>73683</v>
      </c>
      <c r="P530" s="66" t="s">
        <v>73684</v>
      </c>
      <c r="Q530" s="66" t="s">
        <v>73683</v>
      </c>
      <c r="X530" s="66">
        <v>0.44194444444444397</v>
      </c>
      <c r="Y530" s="66">
        <v>206.783474960153</v>
      </c>
    </row>
    <row r="531" spans="1:25" hidden="1">
      <c r="A531" s="126"/>
      <c r="B531" s="66" t="s">
        <v>73689</v>
      </c>
      <c r="C531" s="66" t="s">
        <v>73688</v>
      </c>
      <c r="D531" s="66" t="s">
        <v>74180</v>
      </c>
      <c r="E531" s="66" t="s">
        <v>74179</v>
      </c>
      <c r="F531" s="66">
        <v>325</v>
      </c>
      <c r="G531" s="66">
        <v>-20.777699999999999</v>
      </c>
      <c r="H531" s="66">
        <v>139.4905</v>
      </c>
      <c r="I531" s="66" t="s">
        <v>5</v>
      </c>
      <c r="N531" s="66" t="s">
        <v>74178</v>
      </c>
      <c r="O531" s="66" t="s">
        <v>73683</v>
      </c>
      <c r="P531" s="66" t="s">
        <v>73684</v>
      </c>
      <c r="Q531" s="66" t="s">
        <v>73683</v>
      </c>
      <c r="R531" s="66">
        <v>1023156</v>
      </c>
      <c r="T531" s="66">
        <v>1776.2222222222199</v>
      </c>
      <c r="U531" s="66">
        <v>1570.7702777777699</v>
      </c>
      <c r="V531" s="66">
        <v>643.40194444444398</v>
      </c>
      <c r="W531" s="66">
        <v>197.22666666666601</v>
      </c>
      <c r="X531" s="66">
        <v>5.0219444444444399</v>
      </c>
    </row>
    <row r="532" spans="1:25" hidden="1">
      <c r="A532" s="126"/>
      <c r="B532" s="66" t="s">
        <v>73689</v>
      </c>
      <c r="C532" s="66" t="s">
        <v>73688</v>
      </c>
      <c r="D532" s="66" t="s">
        <v>74177</v>
      </c>
      <c r="E532" s="66" t="s">
        <v>74176</v>
      </c>
      <c r="F532" s="66">
        <v>1.5</v>
      </c>
      <c r="G532" s="66">
        <v>-34.467100000000002</v>
      </c>
      <c r="H532" s="66">
        <v>142.1833</v>
      </c>
      <c r="I532" s="66" t="s">
        <v>2260</v>
      </c>
      <c r="N532" s="66" t="s">
        <v>74175</v>
      </c>
      <c r="O532" s="66" t="s">
        <v>73683</v>
      </c>
      <c r="P532" s="66" t="s">
        <v>73684</v>
      </c>
      <c r="Q532" s="66" t="s">
        <v>73683</v>
      </c>
      <c r="R532" s="66">
        <v>1096003</v>
      </c>
      <c r="Y532" s="66">
        <v>29.998485129218601</v>
      </c>
    </row>
    <row r="533" spans="1:25" hidden="1">
      <c r="A533" s="126"/>
      <c r="B533" s="66" t="s">
        <v>73689</v>
      </c>
      <c r="C533" s="66" t="s">
        <v>73688</v>
      </c>
      <c r="D533" s="66" t="s">
        <v>74174</v>
      </c>
      <c r="E533" s="66" t="s">
        <v>74173</v>
      </c>
      <c r="F533" s="66">
        <v>856</v>
      </c>
      <c r="G533" s="66">
        <v>-27.961500000000001</v>
      </c>
      <c r="H533" s="66">
        <v>151.27889999999999</v>
      </c>
      <c r="I533" s="66" t="s">
        <v>2</v>
      </c>
      <c r="N533" s="66" t="s">
        <v>24951</v>
      </c>
      <c r="O533" s="66" t="s">
        <v>73683</v>
      </c>
      <c r="P533" s="66" t="s">
        <v>73684</v>
      </c>
      <c r="Q533" s="66" t="s">
        <v>73683</v>
      </c>
      <c r="R533" s="66">
        <v>1044066</v>
      </c>
      <c r="T533" s="66">
        <v>7077.06</v>
      </c>
      <c r="U533" s="66">
        <v>6668.9158333333298</v>
      </c>
      <c r="V533" s="66">
        <v>6629.2638888888796</v>
      </c>
      <c r="W533" s="66">
        <v>6653.69333333333</v>
      </c>
      <c r="X533" s="66">
        <v>6608.55694444444</v>
      </c>
    </row>
    <row r="534" spans="1:25" hidden="1">
      <c r="A534" s="126"/>
      <c r="B534" s="66" t="s">
        <v>73689</v>
      </c>
      <c r="C534" s="66" t="s">
        <v>73688</v>
      </c>
      <c r="D534" s="66" t="s">
        <v>74172</v>
      </c>
      <c r="E534" s="66" t="s">
        <v>74171</v>
      </c>
      <c r="F534" s="66">
        <v>90</v>
      </c>
      <c r="G534" s="66">
        <v>-33.903100000000002</v>
      </c>
      <c r="H534" s="66">
        <v>138.73830000000001</v>
      </c>
      <c r="I534" s="66" t="s">
        <v>5</v>
      </c>
      <c r="N534" s="66" t="s">
        <v>74019</v>
      </c>
      <c r="O534" s="66" t="s">
        <v>73683</v>
      </c>
      <c r="P534" s="66" t="s">
        <v>73684</v>
      </c>
      <c r="Q534" s="66" t="s">
        <v>73683</v>
      </c>
      <c r="R534" s="66">
        <v>1014353</v>
      </c>
      <c r="T534" s="66">
        <v>12.2744444444444</v>
      </c>
      <c r="U534" s="66">
        <v>7.9680555555555497</v>
      </c>
      <c r="V534" s="66">
        <v>7.1336111111111098</v>
      </c>
      <c r="W534" s="66">
        <v>13.053333333333301</v>
      </c>
      <c r="X534" s="66">
        <v>29.628611111111098</v>
      </c>
    </row>
    <row r="535" spans="1:25" hidden="1">
      <c r="A535" s="126"/>
      <c r="B535" s="66" t="s">
        <v>73689</v>
      </c>
      <c r="C535" s="66" t="s">
        <v>73688</v>
      </c>
      <c r="D535" s="66" t="s">
        <v>74170</v>
      </c>
      <c r="E535" s="66" t="s">
        <v>74169</v>
      </c>
      <c r="F535" s="66">
        <v>12.56</v>
      </c>
      <c r="G535" s="66">
        <v>-21.985099999999999</v>
      </c>
      <c r="H535" s="66">
        <v>148.02459999999999</v>
      </c>
      <c r="I535" s="66" t="s">
        <v>5</v>
      </c>
      <c r="N535" s="66" t="s">
        <v>73732</v>
      </c>
      <c r="O535" s="66" t="s">
        <v>73683</v>
      </c>
      <c r="P535" s="66" t="s">
        <v>73684</v>
      </c>
      <c r="Q535" s="66" t="s">
        <v>73683</v>
      </c>
      <c r="R535" s="66">
        <v>1065304</v>
      </c>
      <c r="T535" s="66">
        <v>67.694999999999993</v>
      </c>
      <c r="U535" s="66">
        <v>66.633055555555501</v>
      </c>
      <c r="V535" s="66">
        <v>23.031111111111102</v>
      </c>
      <c r="W535" s="66">
        <v>36.303611111111103</v>
      </c>
      <c r="X535" s="66">
        <v>83.454166666666595</v>
      </c>
    </row>
    <row r="536" spans="1:25" hidden="1">
      <c r="A536" s="126"/>
      <c r="B536" s="66" t="s">
        <v>73689</v>
      </c>
      <c r="C536" s="66" t="s">
        <v>73688</v>
      </c>
      <c r="D536" s="66" t="s">
        <v>74168</v>
      </c>
      <c r="E536" s="66" t="s">
        <v>74167</v>
      </c>
      <c r="F536" s="66">
        <v>45.7</v>
      </c>
      <c r="G536" s="66">
        <v>-21.896699999999999</v>
      </c>
      <c r="H536" s="66">
        <v>147.95070000000001</v>
      </c>
      <c r="I536" s="66" t="s">
        <v>5</v>
      </c>
      <c r="N536" s="66" t="s">
        <v>74166</v>
      </c>
      <c r="O536" s="66" t="s">
        <v>73683</v>
      </c>
      <c r="P536" s="66" t="s">
        <v>73684</v>
      </c>
      <c r="Q536" s="66" t="s">
        <v>73683</v>
      </c>
      <c r="R536" s="66">
        <v>1071497</v>
      </c>
      <c r="T536" s="66">
        <v>321.85250000000002</v>
      </c>
      <c r="U536" s="66">
        <v>317.602222222222</v>
      </c>
      <c r="V536" s="66">
        <v>439.40638888888799</v>
      </c>
      <c r="W536" s="66">
        <v>466.23944444444402</v>
      </c>
      <c r="X536" s="66">
        <v>490.22944444444403</v>
      </c>
    </row>
    <row r="537" spans="1:25" hidden="1">
      <c r="A537" s="126"/>
      <c r="B537" s="66" t="s">
        <v>73689</v>
      </c>
      <c r="C537" s="66" t="s">
        <v>73688</v>
      </c>
      <c r="D537" s="66" t="s">
        <v>74165</v>
      </c>
      <c r="E537" s="66" t="s">
        <v>74164</v>
      </c>
      <c r="F537" s="66">
        <v>60</v>
      </c>
      <c r="G537" s="66">
        <v>-29.572199999999999</v>
      </c>
      <c r="H537" s="66">
        <v>149.86689999999999</v>
      </c>
      <c r="I537" s="66" t="s">
        <v>2260</v>
      </c>
      <c r="N537" s="66" t="s">
        <v>74163</v>
      </c>
      <c r="O537" s="66" t="s">
        <v>73683</v>
      </c>
      <c r="P537" s="66" t="s">
        <v>73684</v>
      </c>
      <c r="Q537" s="66" t="s">
        <v>73683</v>
      </c>
      <c r="W537" s="66">
        <v>34.0694444444444</v>
      </c>
      <c r="X537" s="66">
        <v>143.22499999999999</v>
      </c>
      <c r="Y537" s="66">
        <v>1199.93940516874</v>
      </c>
    </row>
    <row r="538" spans="1:25" hidden="1">
      <c r="A538" s="126"/>
      <c r="B538" s="66" t="s">
        <v>73689</v>
      </c>
      <c r="C538" s="66" t="s">
        <v>73688</v>
      </c>
      <c r="D538" s="66" t="s">
        <v>74162</v>
      </c>
      <c r="E538" s="66" t="s">
        <v>74161</v>
      </c>
      <c r="F538" s="66">
        <v>1</v>
      </c>
      <c r="G538" s="66">
        <v>-38.391599999999997</v>
      </c>
      <c r="H538" s="66">
        <v>144.8553</v>
      </c>
      <c r="I538" s="66" t="s">
        <v>72</v>
      </c>
      <c r="N538" s="66" t="s">
        <v>74160</v>
      </c>
      <c r="O538" s="66" t="s">
        <v>73683</v>
      </c>
      <c r="P538" s="66" t="s">
        <v>73684</v>
      </c>
      <c r="Q538" s="66" t="s">
        <v>73683</v>
      </c>
      <c r="T538" s="66">
        <v>4.3180555555555502</v>
      </c>
      <c r="U538" s="66">
        <v>5.2944444444444398</v>
      </c>
      <c r="V538" s="66">
        <v>5.7111111111111104</v>
      </c>
      <c r="W538" s="66">
        <v>6.3227777777777696</v>
      </c>
      <c r="X538" s="66">
        <v>6.3380555555555498</v>
      </c>
    </row>
    <row r="539" spans="1:25" hidden="1">
      <c r="A539" s="126"/>
      <c r="B539" s="66" t="s">
        <v>73689</v>
      </c>
      <c r="C539" s="66" t="s">
        <v>73688</v>
      </c>
      <c r="D539" s="66" t="s">
        <v>74159</v>
      </c>
      <c r="E539" s="66" t="s">
        <v>74158</v>
      </c>
      <c r="F539" s="66">
        <v>566</v>
      </c>
      <c r="G539" s="66">
        <v>-38.063200000000002</v>
      </c>
      <c r="H539" s="66">
        <v>142.66749999999999</v>
      </c>
      <c r="I539" s="66" t="s">
        <v>5</v>
      </c>
      <c r="N539" s="66" t="s">
        <v>73726</v>
      </c>
      <c r="O539" s="66" t="s">
        <v>73683</v>
      </c>
      <c r="P539" s="66" t="s">
        <v>73684</v>
      </c>
      <c r="Q539" s="66" t="s">
        <v>73683</v>
      </c>
      <c r="R539" s="66">
        <v>1061737</v>
      </c>
      <c r="T539" s="66">
        <v>1709.2661111111099</v>
      </c>
      <c r="U539" s="66">
        <v>1673.4494444444399</v>
      </c>
      <c r="V539" s="66">
        <v>1163.4769444444401</v>
      </c>
      <c r="W539" s="66">
        <v>487.083888888888</v>
      </c>
      <c r="X539" s="66">
        <v>1102.9175</v>
      </c>
    </row>
    <row r="540" spans="1:25" hidden="1">
      <c r="A540" s="126"/>
      <c r="B540" s="66" t="s">
        <v>73689</v>
      </c>
      <c r="C540" s="66" t="s">
        <v>73688</v>
      </c>
      <c r="D540" s="66" t="s">
        <v>74157</v>
      </c>
      <c r="E540" s="66" t="s">
        <v>74156</v>
      </c>
      <c r="F540" s="66">
        <v>20</v>
      </c>
      <c r="G540" s="66">
        <v>-37.841299999999997</v>
      </c>
      <c r="H540" s="66">
        <v>142.46530000000001</v>
      </c>
      <c r="I540" s="66" t="s">
        <v>1389</v>
      </c>
      <c r="N540" s="66" t="s">
        <v>74155</v>
      </c>
      <c r="O540" s="66" t="s">
        <v>73683</v>
      </c>
      <c r="P540" s="66" t="s">
        <v>73684</v>
      </c>
      <c r="Q540" s="66" t="s">
        <v>73683</v>
      </c>
      <c r="T540" s="66">
        <v>33.2002777777777</v>
      </c>
      <c r="U540" s="66">
        <v>68.940277777777695</v>
      </c>
      <c r="V540" s="66">
        <v>62.304722222222203</v>
      </c>
      <c r="W540" s="66">
        <v>61.1666666666666</v>
      </c>
      <c r="X540" s="66">
        <v>60.945277777777697</v>
      </c>
    </row>
    <row r="541" spans="1:25" hidden="1">
      <c r="A541" s="126"/>
      <c r="B541" s="66" t="s">
        <v>73689</v>
      </c>
      <c r="C541" s="66" t="s">
        <v>73688</v>
      </c>
      <c r="D541" s="66" t="s">
        <v>74154</v>
      </c>
      <c r="E541" s="66" t="s">
        <v>74153</v>
      </c>
      <c r="F541" s="66">
        <v>112</v>
      </c>
      <c r="G541" s="66">
        <v>-27.214600000000001</v>
      </c>
      <c r="H541" s="66">
        <v>120.548</v>
      </c>
      <c r="I541" s="66" t="s">
        <v>5</v>
      </c>
      <c r="N541" s="66" t="s">
        <v>74152</v>
      </c>
      <c r="O541" s="66" t="s">
        <v>73683</v>
      </c>
      <c r="P541" s="66" t="s">
        <v>73684</v>
      </c>
      <c r="Q541" s="66" t="s">
        <v>73683</v>
      </c>
      <c r="R541" s="66">
        <v>1033315</v>
      </c>
      <c r="T541" s="66">
        <v>386.99527777777701</v>
      </c>
      <c r="U541" s="66">
        <v>355.73805555555498</v>
      </c>
      <c r="V541" s="66">
        <v>307.24055555555498</v>
      </c>
      <c r="W541" s="66">
        <v>338.93138888888802</v>
      </c>
      <c r="X541" s="66">
        <v>378.016388888888</v>
      </c>
    </row>
    <row r="542" spans="1:25" hidden="1">
      <c r="A542" s="126"/>
      <c r="B542" s="66" t="s">
        <v>73689</v>
      </c>
      <c r="C542" s="66" t="s">
        <v>73688</v>
      </c>
      <c r="D542" s="66" t="s">
        <v>74151</v>
      </c>
      <c r="E542" s="66" t="s">
        <v>74150</v>
      </c>
      <c r="F542" s="66">
        <v>1.9</v>
      </c>
      <c r="G542" s="66">
        <v>-28.0871</v>
      </c>
      <c r="H542" s="66">
        <v>117.8327</v>
      </c>
      <c r="I542" s="66" t="s">
        <v>5</v>
      </c>
      <c r="O542" s="66" t="s">
        <v>73683</v>
      </c>
      <c r="P542" s="66" t="s">
        <v>73684</v>
      </c>
      <c r="Q542" s="66" t="s">
        <v>73683</v>
      </c>
      <c r="R542" s="66">
        <v>1030209</v>
      </c>
      <c r="T542" s="66">
        <v>4.6883333333333299</v>
      </c>
      <c r="U542" s="66">
        <v>4.4908333333333301</v>
      </c>
      <c r="V542" s="66">
        <v>3.4497222222222201</v>
      </c>
      <c r="W542" s="66">
        <v>4.0847222222222204</v>
      </c>
      <c r="X542" s="66">
        <v>3.8783333333333299</v>
      </c>
    </row>
    <row r="543" spans="1:25" hidden="1">
      <c r="A543" s="126"/>
      <c r="B543" s="66" t="s">
        <v>73689</v>
      </c>
      <c r="C543" s="66" t="s">
        <v>73688</v>
      </c>
      <c r="D543" s="66" t="s">
        <v>74149</v>
      </c>
      <c r="E543" s="66" t="s">
        <v>74148</v>
      </c>
      <c r="F543" s="66">
        <v>70</v>
      </c>
      <c r="G543" s="66">
        <v>-33.6267</v>
      </c>
      <c r="H543" s="66">
        <v>136.7046</v>
      </c>
      <c r="I543" s="66" t="s">
        <v>1389</v>
      </c>
      <c r="N543" s="66" t="s">
        <v>74147</v>
      </c>
      <c r="O543" s="66" t="s">
        <v>73683</v>
      </c>
      <c r="P543" s="66" t="s">
        <v>73684</v>
      </c>
      <c r="Q543" s="66" t="s">
        <v>73683</v>
      </c>
      <c r="U543" s="66">
        <v>184.46694444444401</v>
      </c>
      <c r="V543" s="66">
        <v>186.81833333333299</v>
      </c>
      <c r="W543" s="66">
        <v>182.921111111111</v>
      </c>
      <c r="X543" s="66">
        <v>160.278055555555</v>
      </c>
    </row>
    <row r="544" spans="1:25" hidden="1">
      <c r="A544" s="126"/>
      <c r="B544" s="66" t="s">
        <v>73689</v>
      </c>
      <c r="C544" s="66" t="s">
        <v>73688</v>
      </c>
      <c r="D544" s="66" t="s">
        <v>74146</v>
      </c>
      <c r="E544" s="66" t="s">
        <v>74145</v>
      </c>
      <c r="F544" s="66">
        <v>423</v>
      </c>
      <c r="G544" s="66">
        <v>-19.338000000000001</v>
      </c>
      <c r="H544" s="66">
        <v>146.85120000000001</v>
      </c>
      <c r="I544" s="66" t="s">
        <v>3</v>
      </c>
      <c r="N544" s="66" t="s">
        <v>73726</v>
      </c>
      <c r="O544" s="66" t="s">
        <v>73683</v>
      </c>
      <c r="P544" s="66" t="s">
        <v>73684</v>
      </c>
      <c r="Q544" s="66" t="s">
        <v>73683</v>
      </c>
      <c r="R544" s="66">
        <v>1009778</v>
      </c>
      <c r="T544" s="66">
        <v>56.844444444444399</v>
      </c>
      <c r="U544" s="66">
        <v>12.932222222222199</v>
      </c>
      <c r="V544" s="66">
        <v>30.820833333333301</v>
      </c>
      <c r="W544" s="66">
        <v>54.934166666666599</v>
      </c>
      <c r="X544" s="66">
        <v>73.407777777777696</v>
      </c>
    </row>
    <row r="545" spans="1:25" hidden="1">
      <c r="A545" s="126"/>
      <c r="B545" s="66" t="s">
        <v>73689</v>
      </c>
      <c r="C545" s="66" t="s">
        <v>73688</v>
      </c>
      <c r="D545" s="66" t="s">
        <v>74144</v>
      </c>
      <c r="E545" s="66" t="s">
        <v>74143</v>
      </c>
      <c r="F545" s="66">
        <v>10</v>
      </c>
      <c r="G545" s="66">
        <v>-37.838799999999999</v>
      </c>
      <c r="H545" s="66">
        <v>140.8057</v>
      </c>
      <c r="I545" s="66" t="s">
        <v>830</v>
      </c>
      <c r="N545" s="66" t="s">
        <v>74142</v>
      </c>
      <c r="O545" s="66" t="s">
        <v>73683</v>
      </c>
      <c r="P545" s="66" t="s">
        <v>73684</v>
      </c>
      <c r="Q545" s="66" t="s">
        <v>73683</v>
      </c>
      <c r="R545" s="66">
        <v>1014354</v>
      </c>
      <c r="Y545" s="66">
        <v>66.1828579059829</v>
      </c>
    </row>
    <row r="546" spans="1:25" hidden="1">
      <c r="A546" s="126"/>
      <c r="B546" s="66" t="s">
        <v>73689</v>
      </c>
      <c r="C546" s="66" t="s">
        <v>73688</v>
      </c>
      <c r="D546" s="66" t="s">
        <v>74141</v>
      </c>
      <c r="E546" s="66" t="s">
        <v>74140</v>
      </c>
      <c r="F546" s="66">
        <v>131</v>
      </c>
      <c r="G546" s="66">
        <v>-37.843200000000003</v>
      </c>
      <c r="H546" s="66">
        <v>143.8758</v>
      </c>
      <c r="I546" s="66" t="s">
        <v>1389</v>
      </c>
      <c r="O546" s="66" t="s">
        <v>73683</v>
      </c>
      <c r="P546" s="66" t="s">
        <v>73684</v>
      </c>
      <c r="Q546" s="66" t="s">
        <v>73683</v>
      </c>
      <c r="U546" s="66">
        <v>100.355</v>
      </c>
      <c r="V546" s="66">
        <v>349.81555555555502</v>
      </c>
      <c r="W546" s="66">
        <v>353.23805555555498</v>
      </c>
      <c r="X546" s="66">
        <v>362.33861111111099</v>
      </c>
    </row>
    <row r="547" spans="1:25" hidden="1">
      <c r="A547" s="126"/>
      <c r="B547" s="66" t="s">
        <v>73689</v>
      </c>
      <c r="C547" s="66" t="s">
        <v>73688</v>
      </c>
      <c r="D547" s="66" t="s">
        <v>74139</v>
      </c>
      <c r="E547" s="66" t="s">
        <v>74138</v>
      </c>
      <c r="F547" s="66">
        <v>1400</v>
      </c>
      <c r="G547" s="66">
        <v>-33.358899999999998</v>
      </c>
      <c r="H547" s="66">
        <v>150.03129999999999</v>
      </c>
      <c r="I547" s="66" t="s">
        <v>2</v>
      </c>
      <c r="N547" s="66" t="s">
        <v>71601</v>
      </c>
      <c r="O547" s="66" t="s">
        <v>73683</v>
      </c>
      <c r="P547" s="66" t="s">
        <v>73684</v>
      </c>
      <c r="Q547" s="66" t="s">
        <v>73683</v>
      </c>
      <c r="T547" s="66">
        <v>9111.0475000000006</v>
      </c>
      <c r="U547" s="66">
        <v>9436.0638888888898</v>
      </c>
      <c r="V547" s="66">
        <v>6282.6472222222201</v>
      </c>
      <c r="W547" s="66">
        <v>7259.1955555555496</v>
      </c>
      <c r="X547" s="66">
        <v>7557.6033333333298</v>
      </c>
    </row>
    <row r="548" spans="1:25" hidden="1">
      <c r="A548" s="126"/>
      <c r="B548" s="66" t="s">
        <v>73689</v>
      </c>
      <c r="C548" s="66" t="s">
        <v>73688</v>
      </c>
      <c r="D548" s="66" t="s">
        <v>74137</v>
      </c>
      <c r="E548" s="66" t="s">
        <v>74136</v>
      </c>
      <c r="F548" s="66">
        <v>3.5</v>
      </c>
      <c r="G548" s="66">
        <v>-35.395299999999999</v>
      </c>
      <c r="H548" s="66">
        <v>149.14580000000001</v>
      </c>
      <c r="I548" s="66" t="s">
        <v>72</v>
      </c>
      <c r="N548" s="66" t="s">
        <v>74135</v>
      </c>
      <c r="O548" s="66" t="s">
        <v>73683</v>
      </c>
      <c r="P548" s="66" t="s">
        <v>73684</v>
      </c>
      <c r="Q548" s="66" t="s">
        <v>73683</v>
      </c>
      <c r="T548" s="66">
        <v>25.3547222222222</v>
      </c>
      <c r="U548" s="66">
        <v>23.904166666666601</v>
      </c>
      <c r="V548" s="66">
        <v>22.063055555555501</v>
      </c>
      <c r="W548" s="66">
        <v>22.462777777777699</v>
      </c>
      <c r="X548" s="66">
        <v>24.5752777777777</v>
      </c>
    </row>
    <row r="549" spans="1:25" hidden="1">
      <c r="A549" s="126"/>
      <c r="B549" s="66" t="s">
        <v>73689</v>
      </c>
      <c r="C549" s="66" t="s">
        <v>73688</v>
      </c>
      <c r="D549" s="66" t="s">
        <v>74134</v>
      </c>
      <c r="E549" s="66" t="s">
        <v>74133</v>
      </c>
      <c r="F549" s="66">
        <v>120</v>
      </c>
      <c r="G549" s="66">
        <v>-33.4467</v>
      </c>
      <c r="H549" s="66">
        <v>116.3081</v>
      </c>
      <c r="I549" s="66" t="s">
        <v>2</v>
      </c>
      <c r="N549" s="66" t="s">
        <v>73774</v>
      </c>
      <c r="O549" s="66" t="s">
        <v>73683</v>
      </c>
      <c r="P549" s="66" t="s">
        <v>73684</v>
      </c>
      <c r="Q549" s="66" t="s">
        <v>73683</v>
      </c>
      <c r="R549" s="66">
        <v>1030210</v>
      </c>
      <c r="Y549" s="66">
        <v>487.36479284854698</v>
      </c>
    </row>
    <row r="550" spans="1:25" hidden="1">
      <c r="A550" s="126"/>
      <c r="B550" s="66" t="s">
        <v>73689</v>
      </c>
      <c r="C550" s="66" t="s">
        <v>73688</v>
      </c>
      <c r="D550" s="66" t="s">
        <v>74132</v>
      </c>
      <c r="E550" s="66" t="s">
        <v>74131</v>
      </c>
      <c r="F550" s="66">
        <v>120</v>
      </c>
      <c r="G550" s="66">
        <v>-33.446800000000003</v>
      </c>
      <c r="H550" s="66">
        <v>116.3087</v>
      </c>
      <c r="I550" s="66" t="s">
        <v>2</v>
      </c>
      <c r="N550" s="66" t="s">
        <v>73774</v>
      </c>
      <c r="O550" s="66" t="s">
        <v>73683</v>
      </c>
      <c r="P550" s="66" t="s">
        <v>73684</v>
      </c>
      <c r="Q550" s="66" t="s">
        <v>73683</v>
      </c>
      <c r="R550" s="66">
        <v>1030210</v>
      </c>
      <c r="Y550" s="66">
        <v>487.36479284854698</v>
      </c>
    </row>
    <row r="551" spans="1:25" hidden="1">
      <c r="A551" s="126"/>
      <c r="B551" s="66" t="s">
        <v>73689</v>
      </c>
      <c r="C551" s="66" t="s">
        <v>73688</v>
      </c>
      <c r="D551" s="66" t="s">
        <v>74130</v>
      </c>
      <c r="E551" s="66" t="s">
        <v>74129</v>
      </c>
      <c r="F551" s="66">
        <v>400</v>
      </c>
      <c r="G551" s="66">
        <v>-33.445999999999998</v>
      </c>
      <c r="H551" s="66">
        <v>116.3062</v>
      </c>
      <c r="I551" s="66" t="s">
        <v>2</v>
      </c>
      <c r="N551" s="66" t="s">
        <v>73774</v>
      </c>
      <c r="O551" s="66" t="s">
        <v>73683</v>
      </c>
      <c r="P551" s="66" t="s">
        <v>73684</v>
      </c>
      <c r="Q551" s="66" t="s">
        <v>73683</v>
      </c>
      <c r="R551" s="66">
        <v>1030210</v>
      </c>
      <c r="Y551" s="66">
        <v>1624.5493094951501</v>
      </c>
    </row>
    <row r="552" spans="1:25" hidden="1">
      <c r="A552" s="126"/>
      <c r="B552" s="66" t="s">
        <v>73689</v>
      </c>
      <c r="C552" s="66" t="s">
        <v>73688</v>
      </c>
      <c r="D552" s="66" t="s">
        <v>74128</v>
      </c>
      <c r="E552" s="66" t="s">
        <v>74127</v>
      </c>
      <c r="F552" s="66">
        <v>454</v>
      </c>
      <c r="G552" s="66">
        <v>-33.446399999999997</v>
      </c>
      <c r="H552" s="66">
        <v>116.3074</v>
      </c>
      <c r="I552" s="66" t="s">
        <v>2</v>
      </c>
      <c r="N552" s="66" t="s">
        <v>73774</v>
      </c>
      <c r="O552" s="66" t="s">
        <v>73683</v>
      </c>
      <c r="P552" s="66" t="s">
        <v>73684</v>
      </c>
      <c r="Q552" s="66" t="s">
        <v>73683</v>
      </c>
      <c r="R552" s="66">
        <v>1030210</v>
      </c>
      <c r="Y552" s="66">
        <v>1843.863466277</v>
      </c>
    </row>
    <row r="553" spans="1:25" hidden="1">
      <c r="A553" s="126"/>
      <c r="B553" s="66" t="s">
        <v>73689</v>
      </c>
      <c r="C553" s="66" t="s">
        <v>73688</v>
      </c>
      <c r="D553" s="66" t="s">
        <v>66685</v>
      </c>
      <c r="E553" s="66" t="s">
        <v>74126</v>
      </c>
      <c r="F553" s="66">
        <v>13</v>
      </c>
      <c r="G553" s="66">
        <v>-17.0932</v>
      </c>
      <c r="H553" s="66">
        <v>145.78870000000001</v>
      </c>
      <c r="I553" s="66" t="s">
        <v>830</v>
      </c>
      <c r="N553" s="66" t="s">
        <v>73914</v>
      </c>
      <c r="O553" s="66" t="s">
        <v>73683</v>
      </c>
      <c r="P553" s="66" t="s">
        <v>73684</v>
      </c>
      <c r="Q553" s="66" t="s">
        <v>73683</v>
      </c>
      <c r="R553" s="66">
        <v>1040640</v>
      </c>
      <c r="Y553" s="66">
        <v>86.037715277777707</v>
      </c>
    </row>
    <row r="554" spans="1:25" hidden="1">
      <c r="A554" s="126"/>
      <c r="B554" s="66" t="s">
        <v>73689</v>
      </c>
      <c r="C554" s="66" t="s">
        <v>73688</v>
      </c>
      <c r="D554" s="66" t="s">
        <v>74125</v>
      </c>
      <c r="E554" s="66" t="s">
        <v>74124</v>
      </c>
      <c r="F554" s="66">
        <v>55</v>
      </c>
      <c r="G554" s="66">
        <v>-28.991800000000001</v>
      </c>
      <c r="H554" s="66">
        <v>114.9599</v>
      </c>
      <c r="I554" s="66" t="s">
        <v>1389</v>
      </c>
      <c r="N554" s="66" t="s">
        <v>74123</v>
      </c>
      <c r="O554" s="66" t="s">
        <v>73683</v>
      </c>
      <c r="P554" s="66" t="s">
        <v>73684</v>
      </c>
      <c r="Q554" s="66" t="s">
        <v>73683</v>
      </c>
      <c r="R554" s="66">
        <v>1084190</v>
      </c>
      <c r="W554" s="66">
        <v>151.95305555555501</v>
      </c>
      <c r="X554" s="66">
        <v>204.61666666666599</v>
      </c>
      <c r="Y554" s="66">
        <v>46.186892509452903</v>
      </c>
    </row>
    <row r="555" spans="1:25" hidden="1">
      <c r="A555" s="126"/>
      <c r="B555" s="66" t="s">
        <v>73689</v>
      </c>
      <c r="C555" s="66" t="s">
        <v>73688</v>
      </c>
      <c r="D555" s="66" t="s">
        <v>74122</v>
      </c>
      <c r="E555" s="66" t="s">
        <v>74121</v>
      </c>
      <c r="F555" s="66">
        <v>112</v>
      </c>
      <c r="G555" s="66">
        <v>-28.889299999999999</v>
      </c>
      <c r="H555" s="66">
        <v>115.1177</v>
      </c>
      <c r="I555" s="66" t="s">
        <v>5</v>
      </c>
      <c r="N555" s="66" t="s">
        <v>73774</v>
      </c>
      <c r="O555" s="66" t="s">
        <v>73683</v>
      </c>
      <c r="P555" s="66" t="s">
        <v>73684</v>
      </c>
      <c r="Q555" s="66" t="s">
        <v>73683</v>
      </c>
      <c r="R555" s="66">
        <v>1030211</v>
      </c>
      <c r="T555" s="66">
        <v>133.91166666666601</v>
      </c>
      <c r="U555" s="66">
        <v>98.000555555555493</v>
      </c>
      <c r="V555" s="66">
        <v>96.89</v>
      </c>
      <c r="W555" s="66">
        <v>18.198333333333299</v>
      </c>
      <c r="X555" s="66">
        <v>13.261944444444399</v>
      </c>
    </row>
    <row r="556" spans="1:25" hidden="1">
      <c r="A556" s="126"/>
      <c r="B556" s="66" t="s">
        <v>73689</v>
      </c>
      <c r="C556" s="66" t="s">
        <v>73688</v>
      </c>
      <c r="D556" s="66" t="s">
        <v>74120</v>
      </c>
      <c r="E556" s="66" t="s">
        <v>74119</v>
      </c>
      <c r="F556" s="66">
        <v>18</v>
      </c>
      <c r="G556" s="66">
        <v>-24.891100000000002</v>
      </c>
      <c r="H556" s="66">
        <v>113.70950000000001</v>
      </c>
      <c r="I556" s="66" t="s">
        <v>5</v>
      </c>
      <c r="N556" s="66" t="s">
        <v>74118</v>
      </c>
      <c r="O556" s="66" t="s">
        <v>73683</v>
      </c>
      <c r="P556" s="66" t="s">
        <v>73684</v>
      </c>
      <c r="Q556" s="66" t="s">
        <v>73683</v>
      </c>
      <c r="R556" s="66">
        <v>1066238</v>
      </c>
      <c r="Y556" s="66">
        <v>45.3914945034483</v>
      </c>
    </row>
    <row r="557" spans="1:25" hidden="1">
      <c r="A557" s="126"/>
      <c r="B557" s="66" t="s">
        <v>73689</v>
      </c>
      <c r="C557" s="66" t="s">
        <v>73688</v>
      </c>
      <c r="D557" s="66" t="s">
        <v>74117</v>
      </c>
      <c r="E557" s="66" t="s">
        <v>74116</v>
      </c>
      <c r="F557" s="66">
        <v>600</v>
      </c>
      <c r="G557" s="66">
        <v>-33.2117</v>
      </c>
      <c r="H557" s="66">
        <v>151.54179999999999</v>
      </c>
      <c r="I557" s="66" t="s">
        <v>2</v>
      </c>
      <c r="N557" s="66" t="s">
        <v>73825</v>
      </c>
      <c r="O557" s="66" t="s">
        <v>73683</v>
      </c>
      <c r="P557" s="66" t="s">
        <v>73684</v>
      </c>
      <c r="Q557" s="66" t="s">
        <v>73683</v>
      </c>
      <c r="R557" s="66">
        <v>1013603</v>
      </c>
      <c r="Y557" s="66">
        <v>2436.8239642427302</v>
      </c>
    </row>
    <row r="558" spans="1:25" hidden="1">
      <c r="A558" s="126"/>
      <c r="B558" s="66" t="s">
        <v>73689</v>
      </c>
      <c r="C558" s="66" t="s">
        <v>73688</v>
      </c>
      <c r="D558" s="66" t="s">
        <v>74115</v>
      </c>
      <c r="E558" s="66" t="s">
        <v>74114</v>
      </c>
      <c r="F558" s="66">
        <v>950</v>
      </c>
      <c r="G558" s="66">
        <v>-36.246699999999997</v>
      </c>
      <c r="H558" s="66">
        <v>148.1901</v>
      </c>
      <c r="I558" s="66" t="s">
        <v>11</v>
      </c>
      <c r="N558" s="66" t="s">
        <v>73822</v>
      </c>
      <c r="O558" s="66" t="s">
        <v>73683</v>
      </c>
      <c r="P558" s="66" t="s">
        <v>73684</v>
      </c>
      <c r="Q558" s="66" t="s">
        <v>73683</v>
      </c>
      <c r="R558" s="66">
        <v>1029079</v>
      </c>
      <c r="Y558" s="66">
        <v>835.66387147475405</v>
      </c>
    </row>
    <row r="559" spans="1:25" hidden="1">
      <c r="A559" s="126"/>
      <c r="B559" s="66" t="s">
        <v>73689</v>
      </c>
      <c r="C559" s="66" t="s">
        <v>73688</v>
      </c>
      <c r="D559" s="66" t="s">
        <v>74113</v>
      </c>
      <c r="E559" s="66" t="s">
        <v>74112</v>
      </c>
      <c r="F559" s="66">
        <v>552</v>
      </c>
      <c r="G559" s="66">
        <v>-36.2423</v>
      </c>
      <c r="H559" s="66">
        <v>148.1362</v>
      </c>
      <c r="I559" s="66" t="s">
        <v>11</v>
      </c>
      <c r="N559" s="66" t="s">
        <v>73822</v>
      </c>
      <c r="O559" s="66" t="s">
        <v>73683</v>
      </c>
      <c r="P559" s="66" t="s">
        <v>73684</v>
      </c>
      <c r="Q559" s="66" t="s">
        <v>73683</v>
      </c>
      <c r="R559" s="66">
        <v>1029080</v>
      </c>
      <c r="Y559" s="66">
        <v>485.564691635857</v>
      </c>
    </row>
    <row r="560" spans="1:25" hidden="1">
      <c r="A560" s="126"/>
      <c r="B560" s="66" t="s">
        <v>73689</v>
      </c>
      <c r="C560" s="66" t="s">
        <v>73688</v>
      </c>
      <c r="D560" s="66" t="s">
        <v>74111</v>
      </c>
      <c r="E560" s="66" t="s">
        <v>74110</v>
      </c>
      <c r="F560" s="66">
        <v>78</v>
      </c>
      <c r="G560" s="66">
        <v>-28.9238</v>
      </c>
      <c r="H560" s="66">
        <v>121.3293</v>
      </c>
      <c r="I560" s="66" t="s">
        <v>5</v>
      </c>
      <c r="N560" s="66" t="s">
        <v>74109</v>
      </c>
      <c r="O560" s="66" t="s">
        <v>73683</v>
      </c>
      <c r="P560" s="66" t="s">
        <v>73684</v>
      </c>
      <c r="Q560" s="66" t="s">
        <v>73683</v>
      </c>
      <c r="R560" s="66">
        <v>1041831</v>
      </c>
      <c r="Y560" s="66">
        <v>196.696476181609</v>
      </c>
    </row>
    <row r="561" spans="1:25" hidden="1">
      <c r="A561" s="126"/>
      <c r="B561" s="66" t="s">
        <v>73689</v>
      </c>
      <c r="C561" s="66" t="s">
        <v>73688</v>
      </c>
      <c r="D561" s="66" t="s">
        <v>74108</v>
      </c>
      <c r="E561" s="66" t="s">
        <v>74107</v>
      </c>
      <c r="F561" s="66">
        <v>168</v>
      </c>
      <c r="G561" s="66">
        <v>-40.779800000000002</v>
      </c>
      <c r="H561" s="66">
        <v>148.00970000000001</v>
      </c>
      <c r="I561" s="66" t="s">
        <v>1389</v>
      </c>
      <c r="N561" s="66" t="s">
        <v>74106</v>
      </c>
      <c r="O561" s="66" t="s">
        <v>73683</v>
      </c>
      <c r="P561" s="66" t="s">
        <v>73684</v>
      </c>
      <c r="Q561" s="66" t="s">
        <v>73683</v>
      </c>
      <c r="R561" s="66">
        <v>1057778</v>
      </c>
      <c r="Y561" s="66">
        <v>141.07996257432899</v>
      </c>
    </row>
    <row r="562" spans="1:25" hidden="1">
      <c r="A562" s="126"/>
      <c r="B562" s="66" t="s">
        <v>73689</v>
      </c>
      <c r="C562" s="66" t="s">
        <v>73688</v>
      </c>
      <c r="D562" s="66" t="s">
        <v>74105</v>
      </c>
      <c r="E562" s="66" t="s">
        <v>74104</v>
      </c>
      <c r="F562" s="66">
        <v>1</v>
      </c>
      <c r="G562" s="66">
        <v>-32.952100000000002</v>
      </c>
      <c r="H562" s="66">
        <v>117.19159999999999</v>
      </c>
      <c r="I562" s="66" t="s">
        <v>830</v>
      </c>
      <c r="N562" s="66" t="s">
        <v>74103</v>
      </c>
      <c r="O562" s="66" t="s">
        <v>73683</v>
      </c>
      <c r="P562" s="66" t="s">
        <v>73684</v>
      </c>
      <c r="Q562" s="66" t="s">
        <v>73683</v>
      </c>
      <c r="R562" s="66">
        <v>1055736</v>
      </c>
      <c r="Y562" s="66">
        <v>6.6182857905982901</v>
      </c>
    </row>
    <row r="563" spans="1:25" hidden="1">
      <c r="A563" s="126"/>
      <c r="B563" s="66" t="s">
        <v>73689</v>
      </c>
      <c r="C563" s="66" t="s">
        <v>73688</v>
      </c>
      <c r="D563" s="66" t="s">
        <v>74102</v>
      </c>
      <c r="E563" s="66" t="s">
        <v>74101</v>
      </c>
      <c r="F563" s="66">
        <v>330</v>
      </c>
      <c r="G563" s="66">
        <v>-31.671199999999999</v>
      </c>
      <c r="H563" s="66">
        <v>115.8021</v>
      </c>
      <c r="I563" s="66" t="s">
        <v>5</v>
      </c>
      <c r="N563" s="66" t="s">
        <v>74100</v>
      </c>
      <c r="O563" s="66" t="s">
        <v>73683</v>
      </c>
      <c r="P563" s="66" t="s">
        <v>73684</v>
      </c>
      <c r="Q563" s="66" t="s">
        <v>73683</v>
      </c>
      <c r="R563" s="66">
        <v>1072791</v>
      </c>
      <c r="T563" s="66">
        <v>36.310833333333299</v>
      </c>
      <c r="U563" s="66">
        <v>78.4791666666666</v>
      </c>
      <c r="V563" s="66">
        <v>124.811388888888</v>
      </c>
      <c r="W563" s="66">
        <v>112.795555555555</v>
      </c>
      <c r="X563" s="66">
        <v>166.24055555555501</v>
      </c>
    </row>
    <row r="564" spans="1:25" hidden="1">
      <c r="A564" s="126"/>
      <c r="B564" s="66" t="s">
        <v>73689</v>
      </c>
      <c r="C564" s="66" t="s">
        <v>73688</v>
      </c>
      <c r="D564" s="66" t="s">
        <v>74099</v>
      </c>
      <c r="E564" s="66" t="s">
        <v>74098</v>
      </c>
      <c r="F564" s="66">
        <v>170</v>
      </c>
      <c r="G564" s="66">
        <v>-23.3443</v>
      </c>
      <c r="H564" s="66">
        <v>119.7086</v>
      </c>
      <c r="I564" s="66" t="s">
        <v>5</v>
      </c>
      <c r="N564" s="66" t="s">
        <v>73809</v>
      </c>
      <c r="O564" s="66" t="s">
        <v>73683</v>
      </c>
      <c r="P564" s="66" t="s">
        <v>73684</v>
      </c>
      <c r="Q564" s="66" t="s">
        <v>73683</v>
      </c>
      <c r="T564" s="66">
        <v>567.73416666666606</v>
      </c>
      <c r="U564" s="66">
        <v>555.42222222222199</v>
      </c>
      <c r="V564" s="66">
        <v>231.33500000000001</v>
      </c>
      <c r="W564" s="66">
        <v>121.989444444444</v>
      </c>
      <c r="X564" s="66">
        <v>187.14861111111099</v>
      </c>
    </row>
    <row r="565" spans="1:25" hidden="1">
      <c r="A565" s="126"/>
      <c r="B565" s="66" t="s">
        <v>73689</v>
      </c>
      <c r="C565" s="66" t="s">
        <v>73688</v>
      </c>
      <c r="D565" s="66" t="s">
        <v>10804</v>
      </c>
      <c r="E565" s="66" t="s">
        <v>74097</v>
      </c>
      <c r="F565" s="66">
        <v>500</v>
      </c>
      <c r="G565" s="66">
        <v>-37.841500000000003</v>
      </c>
      <c r="H565" s="66">
        <v>144.89420000000001</v>
      </c>
      <c r="I565" s="66" t="s">
        <v>5</v>
      </c>
      <c r="N565" s="66" t="s">
        <v>74096</v>
      </c>
      <c r="O565" s="66" t="s">
        <v>73683</v>
      </c>
      <c r="P565" s="66" t="s">
        <v>73684</v>
      </c>
      <c r="Q565" s="66" t="s">
        <v>73683</v>
      </c>
      <c r="R565" s="66">
        <v>1030172</v>
      </c>
      <c r="T565" s="66">
        <v>185.345</v>
      </c>
      <c r="U565" s="66">
        <v>219.15694444444401</v>
      </c>
      <c r="V565" s="66">
        <v>95.248055555555496</v>
      </c>
      <c r="W565" s="66">
        <v>332.321944444444</v>
      </c>
      <c r="X565" s="66">
        <v>322.21083333333303</v>
      </c>
    </row>
    <row r="566" spans="1:25" hidden="1">
      <c r="A566" s="126"/>
      <c r="B566" s="66" t="s">
        <v>73689</v>
      </c>
      <c r="C566" s="66" t="s">
        <v>73688</v>
      </c>
      <c r="D566" s="66" t="s">
        <v>74095</v>
      </c>
      <c r="E566" s="66" t="s">
        <v>74094</v>
      </c>
      <c r="F566" s="66">
        <v>2.2000000000000002</v>
      </c>
      <c r="G566" s="66">
        <v>-42.268599999999999</v>
      </c>
      <c r="H566" s="66">
        <v>146.2629</v>
      </c>
      <c r="I566" s="66" t="s">
        <v>11</v>
      </c>
      <c r="N566" s="66" t="s">
        <v>73761</v>
      </c>
      <c r="O566" s="66" t="s">
        <v>73683</v>
      </c>
      <c r="P566" s="66" t="s">
        <v>73684</v>
      </c>
      <c r="Q566" s="66" t="s">
        <v>73683</v>
      </c>
      <c r="R566" s="66">
        <v>1106335</v>
      </c>
      <c r="Y566" s="66">
        <v>1.93522159709943</v>
      </c>
    </row>
    <row r="567" spans="1:25" hidden="1">
      <c r="A567" s="126"/>
      <c r="B567" s="66" t="s">
        <v>73689</v>
      </c>
      <c r="C567" s="66" t="s">
        <v>73688</v>
      </c>
      <c r="D567" s="66" t="s">
        <v>74092</v>
      </c>
      <c r="E567" s="66" t="s">
        <v>74093</v>
      </c>
      <c r="F567" s="66">
        <v>3.2</v>
      </c>
      <c r="G567" s="66">
        <v>-33.811</v>
      </c>
      <c r="H567" s="66">
        <v>151.19659999999999</v>
      </c>
      <c r="I567" s="66" t="s">
        <v>3</v>
      </c>
      <c r="N567" s="66" t="s">
        <v>74092</v>
      </c>
      <c r="O567" s="66" t="s">
        <v>73683</v>
      </c>
      <c r="P567" s="66" t="s">
        <v>73684</v>
      </c>
      <c r="Q567" s="66" t="s">
        <v>73683</v>
      </c>
      <c r="Y567" s="66">
        <v>33.692978588733403</v>
      </c>
    </row>
    <row r="568" spans="1:25" hidden="1">
      <c r="A568" s="126"/>
      <c r="B568" s="66" t="s">
        <v>73689</v>
      </c>
      <c r="C568" s="66" t="s">
        <v>73688</v>
      </c>
      <c r="D568" s="66" t="s">
        <v>74091</v>
      </c>
      <c r="E568" s="66" t="s">
        <v>74090</v>
      </c>
      <c r="F568" s="66">
        <v>1.1000000000000001</v>
      </c>
      <c r="G568" s="66">
        <v>-31.865400000000001</v>
      </c>
      <c r="H568" s="66">
        <v>115.87730000000001</v>
      </c>
      <c r="I568" s="66" t="s">
        <v>72</v>
      </c>
      <c r="N568" s="66" t="s">
        <v>73729</v>
      </c>
      <c r="O568" s="66" t="s">
        <v>73683</v>
      </c>
      <c r="P568" s="66" t="s">
        <v>73684</v>
      </c>
      <c r="Q568" s="66" t="s">
        <v>73683</v>
      </c>
      <c r="Y568" s="66">
        <v>0</v>
      </c>
    </row>
    <row r="569" spans="1:25" hidden="1">
      <c r="A569" s="126"/>
      <c r="B569" s="66" t="s">
        <v>73689</v>
      </c>
      <c r="C569" s="66" t="s">
        <v>73688</v>
      </c>
      <c r="D569" s="66" t="s">
        <v>74089</v>
      </c>
      <c r="E569" s="66" t="s">
        <v>74088</v>
      </c>
      <c r="F569" s="66">
        <v>9</v>
      </c>
      <c r="G569" s="66">
        <v>-32.196300000000001</v>
      </c>
      <c r="H569" s="66">
        <v>121.79430000000001</v>
      </c>
      <c r="I569" s="66" t="s">
        <v>3</v>
      </c>
      <c r="O569" s="66" t="s">
        <v>73683</v>
      </c>
      <c r="P569" s="66" t="s">
        <v>73684</v>
      </c>
      <c r="Q569" s="66" t="s">
        <v>73683</v>
      </c>
      <c r="R569" s="66">
        <v>1055547</v>
      </c>
      <c r="T569" s="66">
        <v>27.855277777777701</v>
      </c>
      <c r="U569" s="66">
        <v>16.3388888888888</v>
      </c>
      <c r="V569" s="66">
        <v>14.1461111111111</v>
      </c>
      <c r="W569" s="66">
        <v>15.0680555555555</v>
      </c>
      <c r="X569" s="66">
        <v>8.2758333333333294</v>
      </c>
    </row>
    <row r="570" spans="1:25" hidden="1">
      <c r="A570" s="126"/>
      <c r="B570" s="66" t="s">
        <v>73689</v>
      </c>
      <c r="C570" s="66" t="s">
        <v>73688</v>
      </c>
      <c r="D570" s="66" t="s">
        <v>74087</v>
      </c>
      <c r="E570" s="66" t="s">
        <v>74086</v>
      </c>
      <c r="F570" s="66">
        <v>132.30000000000001</v>
      </c>
      <c r="G570" s="66">
        <v>-33.3093</v>
      </c>
      <c r="H570" s="66">
        <v>138.7296</v>
      </c>
      <c r="I570" s="66" t="s">
        <v>1389</v>
      </c>
      <c r="N570" s="66" t="s">
        <v>73696</v>
      </c>
      <c r="O570" s="66" t="s">
        <v>73683</v>
      </c>
      <c r="P570" s="66" t="s">
        <v>73684</v>
      </c>
      <c r="Q570" s="66" t="s">
        <v>73683</v>
      </c>
      <c r="R570" s="66">
        <v>1073191</v>
      </c>
      <c r="T570" s="66">
        <v>425.641111111111</v>
      </c>
      <c r="U570" s="66">
        <v>484.32583333333298</v>
      </c>
      <c r="V570" s="66">
        <v>428.80944444444401</v>
      </c>
      <c r="W570" s="66">
        <v>457.255277777777</v>
      </c>
      <c r="X570" s="66">
        <v>395.84</v>
      </c>
    </row>
    <row r="571" spans="1:25" hidden="1">
      <c r="A571" s="126"/>
      <c r="B571" s="66" t="s">
        <v>73689</v>
      </c>
      <c r="C571" s="66" t="s">
        <v>73688</v>
      </c>
      <c r="D571" s="66" t="s">
        <v>74085</v>
      </c>
      <c r="E571" s="66" t="s">
        <v>74084</v>
      </c>
      <c r="F571" s="66">
        <v>2.4</v>
      </c>
      <c r="G571" s="66">
        <v>-33.839799999999997</v>
      </c>
      <c r="H571" s="66">
        <v>151.20689999999999</v>
      </c>
      <c r="I571" s="66" t="s">
        <v>5</v>
      </c>
      <c r="N571" s="66" t="s">
        <v>74083</v>
      </c>
      <c r="O571" s="66" t="s">
        <v>73683</v>
      </c>
      <c r="P571" s="66" t="s">
        <v>73684</v>
      </c>
      <c r="Q571" s="66" t="s">
        <v>73683</v>
      </c>
      <c r="Y571" s="66">
        <v>6.05219926712644</v>
      </c>
    </row>
    <row r="572" spans="1:25" hidden="1">
      <c r="A572" s="126"/>
      <c r="B572" s="66" t="s">
        <v>73689</v>
      </c>
      <c r="C572" s="66" t="s">
        <v>73688</v>
      </c>
      <c r="D572" s="66" t="s">
        <v>74082</v>
      </c>
      <c r="E572" s="66" t="s">
        <v>74081</v>
      </c>
      <c r="F572" s="66">
        <v>530</v>
      </c>
      <c r="G572" s="66">
        <v>-32.543300000000002</v>
      </c>
      <c r="H572" s="66">
        <v>137.78819999999999</v>
      </c>
      <c r="I572" s="66" t="s">
        <v>2</v>
      </c>
      <c r="N572" s="66" t="s">
        <v>73809</v>
      </c>
      <c r="O572" s="66" t="s">
        <v>73683</v>
      </c>
      <c r="P572" s="66" t="s">
        <v>73684</v>
      </c>
      <c r="Q572" s="66" t="s">
        <v>73683</v>
      </c>
      <c r="R572" s="66">
        <v>1014355</v>
      </c>
      <c r="T572" s="66">
        <v>59.921111111111102</v>
      </c>
      <c r="U572" s="66">
        <v>65.044722222222205</v>
      </c>
      <c r="V572" s="66">
        <v>62.2425</v>
      </c>
    </row>
    <row r="573" spans="1:25" hidden="1">
      <c r="A573" s="126"/>
      <c r="B573" s="66" t="s">
        <v>73689</v>
      </c>
      <c r="C573" s="66" t="s">
        <v>73688</v>
      </c>
      <c r="D573" s="66" t="s">
        <v>74080</v>
      </c>
      <c r="E573" s="66" t="s">
        <v>74079</v>
      </c>
      <c r="F573" s="66">
        <v>33.6</v>
      </c>
      <c r="G573" s="66">
        <v>-29.925699999999999</v>
      </c>
      <c r="H573" s="66">
        <v>152.74170000000001</v>
      </c>
      <c r="I573" s="66" t="s">
        <v>11</v>
      </c>
      <c r="N573" s="66" t="s">
        <v>74068</v>
      </c>
      <c r="O573" s="66" t="s">
        <v>73683</v>
      </c>
      <c r="P573" s="66" t="s">
        <v>73684</v>
      </c>
      <c r="Q573" s="66" t="s">
        <v>73683</v>
      </c>
      <c r="R573" s="66">
        <v>1061744</v>
      </c>
      <c r="Y573" s="66">
        <v>29.556111664791299</v>
      </c>
    </row>
    <row r="574" spans="1:25" hidden="1">
      <c r="A574" s="126"/>
      <c r="B574" s="66" t="s">
        <v>73689</v>
      </c>
      <c r="C574" s="66" t="s">
        <v>73688</v>
      </c>
      <c r="D574" s="66" t="s">
        <v>74078</v>
      </c>
      <c r="E574" s="66" t="s">
        <v>74077</v>
      </c>
      <c r="F574" s="66">
        <v>102</v>
      </c>
      <c r="G574" s="66">
        <v>-31.552700000000002</v>
      </c>
      <c r="H574" s="66">
        <v>147.08539999999999</v>
      </c>
      <c r="I574" s="66" t="s">
        <v>2260</v>
      </c>
      <c r="N574" s="66" t="s">
        <v>74076</v>
      </c>
      <c r="O574" s="66" t="s">
        <v>73683</v>
      </c>
      <c r="P574" s="66" t="s">
        <v>73684</v>
      </c>
      <c r="Q574" s="66" t="s">
        <v>73683</v>
      </c>
      <c r="R574" s="66">
        <v>1084785</v>
      </c>
      <c r="V574" s="66">
        <v>9.3802777777777706</v>
      </c>
      <c r="W574" s="66">
        <v>229.54111111111101</v>
      </c>
      <c r="X574" s="66">
        <v>232.188055555555</v>
      </c>
      <c r="Y574" s="66">
        <v>2039.89698878686</v>
      </c>
    </row>
    <row r="575" spans="1:25" hidden="1">
      <c r="A575" s="126"/>
      <c r="B575" s="66" t="s">
        <v>73689</v>
      </c>
      <c r="C575" s="66" t="s">
        <v>73688</v>
      </c>
      <c r="D575" s="66" t="s">
        <v>74075</v>
      </c>
      <c r="E575" s="66" t="s">
        <v>74074</v>
      </c>
      <c r="F575" s="66">
        <v>282</v>
      </c>
      <c r="G575" s="66">
        <v>-27.418399999999998</v>
      </c>
      <c r="H575" s="66">
        <v>151.6798</v>
      </c>
      <c r="I575" s="66" t="s">
        <v>5</v>
      </c>
      <c r="N575" s="66" t="s">
        <v>74073</v>
      </c>
      <c r="O575" s="66" t="s">
        <v>73683</v>
      </c>
      <c r="P575" s="66" t="s">
        <v>73684</v>
      </c>
      <c r="Q575" s="66" t="s">
        <v>73683</v>
      </c>
      <c r="R575" s="66">
        <v>1024617</v>
      </c>
      <c r="T575" s="66">
        <v>27.447500000000002</v>
      </c>
      <c r="U575" s="66">
        <v>57.740555555555503</v>
      </c>
      <c r="V575" s="66">
        <v>499.141388888888</v>
      </c>
      <c r="W575" s="66">
        <v>520.27916666666601</v>
      </c>
      <c r="X575" s="66">
        <v>133.20500000000001</v>
      </c>
    </row>
    <row r="576" spans="1:25" hidden="1">
      <c r="A576" s="126"/>
      <c r="B576" s="66" t="s">
        <v>73689</v>
      </c>
      <c r="C576" s="66" t="s">
        <v>73688</v>
      </c>
      <c r="D576" s="66" t="s">
        <v>74072</v>
      </c>
      <c r="E576" s="66" t="s">
        <v>74071</v>
      </c>
      <c r="F576" s="66">
        <v>67</v>
      </c>
      <c r="G576" s="66">
        <v>-37.687100000000001</v>
      </c>
      <c r="H576" s="66">
        <v>142.54669999999999</v>
      </c>
      <c r="I576" s="66" t="s">
        <v>1389</v>
      </c>
      <c r="N576" s="66" t="s">
        <v>73696</v>
      </c>
      <c r="O576" s="66" t="s">
        <v>73683</v>
      </c>
      <c r="P576" s="66" t="s">
        <v>73684</v>
      </c>
      <c r="Q576" s="66" t="s">
        <v>73683</v>
      </c>
      <c r="T576" s="66">
        <v>149.745555555555</v>
      </c>
      <c r="U576" s="66">
        <v>168.83722222222201</v>
      </c>
      <c r="V576" s="66">
        <v>146.26083333333301</v>
      </c>
      <c r="W576" s="66">
        <v>167.86500000000001</v>
      </c>
      <c r="X576" s="66">
        <v>170.18166666666599</v>
      </c>
    </row>
    <row r="577" spans="1:25" hidden="1">
      <c r="A577" s="126"/>
      <c r="B577" s="66" t="s">
        <v>73689</v>
      </c>
      <c r="C577" s="66" t="s">
        <v>73688</v>
      </c>
      <c r="D577" s="66" t="s">
        <v>74070</v>
      </c>
      <c r="E577" s="66" t="s">
        <v>74069</v>
      </c>
      <c r="F577" s="66">
        <v>4.8</v>
      </c>
      <c r="G577" s="66">
        <v>-30.575099999999999</v>
      </c>
      <c r="H577" s="66">
        <v>152.06899999999999</v>
      </c>
      <c r="I577" s="66" t="s">
        <v>11</v>
      </c>
      <c r="N577" s="66" t="s">
        <v>74068</v>
      </c>
      <c r="O577" s="66" t="s">
        <v>73683</v>
      </c>
      <c r="P577" s="66" t="s">
        <v>73684</v>
      </c>
      <c r="Q577" s="66" t="s">
        <v>73683</v>
      </c>
      <c r="R577" s="66">
        <v>1034599</v>
      </c>
      <c r="Y577" s="66">
        <v>4.2223016663987503</v>
      </c>
    </row>
    <row r="578" spans="1:25" hidden="1">
      <c r="A578" s="126"/>
      <c r="B578" s="66" t="s">
        <v>73689</v>
      </c>
      <c r="C578" s="66" t="s">
        <v>73688</v>
      </c>
      <c r="D578" s="66" t="s">
        <v>74067</v>
      </c>
      <c r="E578" s="66" t="s">
        <v>74066</v>
      </c>
      <c r="F578" s="66">
        <v>20</v>
      </c>
      <c r="G578" s="66">
        <v>-22.9878</v>
      </c>
      <c r="H578" s="66">
        <v>148.58170000000001</v>
      </c>
      <c r="I578" s="66" t="s">
        <v>5</v>
      </c>
      <c r="N578" s="66" t="s">
        <v>74065</v>
      </c>
      <c r="O578" s="66" t="s">
        <v>73683</v>
      </c>
      <c r="P578" s="66" t="s">
        <v>73684</v>
      </c>
      <c r="Q578" s="66" t="s">
        <v>73683</v>
      </c>
      <c r="R578" s="66">
        <v>1053495</v>
      </c>
      <c r="T578" s="66">
        <v>107.606666666666</v>
      </c>
      <c r="U578" s="66">
        <v>90.2569444444444</v>
      </c>
      <c r="V578" s="66">
        <v>133.65361111111099</v>
      </c>
      <c r="W578" s="66">
        <v>129.62027777777701</v>
      </c>
    </row>
    <row r="579" spans="1:25" hidden="1">
      <c r="A579" s="126"/>
      <c r="B579" s="66" t="s">
        <v>73689</v>
      </c>
      <c r="C579" s="66" t="s">
        <v>73688</v>
      </c>
      <c r="D579" s="66" t="s">
        <v>74064</v>
      </c>
      <c r="E579" s="66" t="s">
        <v>74063</v>
      </c>
      <c r="F579" s="66">
        <v>3.6</v>
      </c>
      <c r="G579" s="66">
        <v>-21.658200000000001</v>
      </c>
      <c r="H579" s="66">
        <v>115.099</v>
      </c>
      <c r="I579" s="66" t="s">
        <v>5</v>
      </c>
      <c r="O579" s="66" t="s">
        <v>73683</v>
      </c>
      <c r="P579" s="66" t="s">
        <v>73684</v>
      </c>
      <c r="Q579" s="66" t="s">
        <v>73683</v>
      </c>
      <c r="R579" s="66">
        <v>1030213</v>
      </c>
      <c r="W579" s="66">
        <v>14.8852777777777</v>
      </c>
      <c r="X579" s="66">
        <v>13.282222222222201</v>
      </c>
      <c r="Y579" s="66">
        <v>9.0782989006896706</v>
      </c>
    </row>
    <row r="580" spans="1:25" hidden="1">
      <c r="A580" s="126"/>
      <c r="B580" s="66" t="s">
        <v>73689</v>
      </c>
      <c r="C580" s="66" t="s">
        <v>73688</v>
      </c>
      <c r="D580" s="66" t="s">
        <v>74062</v>
      </c>
      <c r="E580" s="66" t="s">
        <v>74061</v>
      </c>
      <c r="F580" s="66">
        <v>30</v>
      </c>
      <c r="G580" s="66">
        <v>-16.120100000000001</v>
      </c>
      <c r="H580" s="66">
        <v>128.73830000000001</v>
      </c>
      <c r="I580" s="66" t="s">
        <v>11</v>
      </c>
      <c r="N580" s="66" t="s">
        <v>74060</v>
      </c>
      <c r="O580" s="66" t="s">
        <v>73683</v>
      </c>
      <c r="P580" s="66" t="s">
        <v>73684</v>
      </c>
      <c r="Q580" s="66" t="s">
        <v>73683</v>
      </c>
      <c r="T580" s="66">
        <v>221.33472222222201</v>
      </c>
      <c r="U580" s="66">
        <v>205.43277777777701</v>
      </c>
      <c r="V580" s="66">
        <v>206.13972222222199</v>
      </c>
      <c r="W580" s="66">
        <v>216.722222222222</v>
      </c>
      <c r="X580" s="66">
        <v>212.62194444444401</v>
      </c>
    </row>
    <row r="581" spans="1:25" hidden="1">
      <c r="A581" s="126"/>
      <c r="B581" s="66" t="s">
        <v>73689</v>
      </c>
      <c r="C581" s="66" t="s">
        <v>73688</v>
      </c>
      <c r="D581" s="66" t="s">
        <v>10062</v>
      </c>
      <c r="E581" s="66" t="s">
        <v>74059</v>
      </c>
      <c r="F581" s="66">
        <v>180</v>
      </c>
      <c r="G581" s="66">
        <v>-34.798000000000002</v>
      </c>
      <c r="H581" s="66">
        <v>138.50790000000001</v>
      </c>
      <c r="I581" s="66" t="s">
        <v>5</v>
      </c>
      <c r="N581" s="66" t="s">
        <v>73726</v>
      </c>
      <c r="O581" s="66" t="s">
        <v>73683</v>
      </c>
      <c r="P581" s="66" t="s">
        <v>73684</v>
      </c>
      <c r="Q581" s="66" t="s">
        <v>73683</v>
      </c>
      <c r="R581" s="66">
        <v>1080968</v>
      </c>
      <c r="T581" s="66">
        <v>1350.60388888888</v>
      </c>
      <c r="U581" s="66">
        <v>1455.6086111111099</v>
      </c>
      <c r="V581" s="66">
        <v>0</v>
      </c>
      <c r="W581" s="66">
        <v>1184.0425</v>
      </c>
      <c r="X581" s="66">
        <v>966.93333333333305</v>
      </c>
    </row>
    <row r="582" spans="1:25" hidden="1">
      <c r="A582" s="126"/>
      <c r="B582" s="66" t="s">
        <v>73689</v>
      </c>
      <c r="C582" s="66" t="s">
        <v>73688</v>
      </c>
      <c r="D582" s="66" t="s">
        <v>74058</v>
      </c>
      <c r="E582" s="66" t="s">
        <v>74057</v>
      </c>
      <c r="F582" s="66">
        <v>36</v>
      </c>
      <c r="G582" s="66">
        <v>-23.863600000000002</v>
      </c>
      <c r="H582" s="66">
        <v>133.82550000000001</v>
      </c>
      <c r="I582" s="66" t="s">
        <v>5</v>
      </c>
      <c r="N582" s="66" t="s">
        <v>73690</v>
      </c>
      <c r="O582" s="66" t="s">
        <v>73683</v>
      </c>
      <c r="P582" s="66" t="s">
        <v>73684</v>
      </c>
      <c r="Q582" s="66" t="s">
        <v>73683</v>
      </c>
      <c r="R582" s="66">
        <v>1075622</v>
      </c>
      <c r="T582" s="66">
        <v>62.747222222222199</v>
      </c>
      <c r="U582" s="66">
        <v>53.366111111111103</v>
      </c>
      <c r="V582" s="66">
        <v>79.6030555555555</v>
      </c>
      <c r="W582" s="66">
        <v>92.044166666666598</v>
      </c>
      <c r="X582" s="66">
        <v>85.232777777777699</v>
      </c>
    </row>
    <row r="583" spans="1:25" hidden="1">
      <c r="A583" s="126"/>
      <c r="B583" s="66" t="s">
        <v>73689</v>
      </c>
      <c r="C583" s="66" t="s">
        <v>73688</v>
      </c>
      <c r="D583" s="66" t="s">
        <v>74056</v>
      </c>
      <c r="E583" s="66" t="s">
        <v>74055</v>
      </c>
      <c r="F583" s="66">
        <v>28</v>
      </c>
      <c r="G583" s="66">
        <v>-41.282600000000002</v>
      </c>
      <c r="H583" s="66">
        <v>146.249</v>
      </c>
      <c r="I583" s="66" t="s">
        <v>11</v>
      </c>
      <c r="N583" s="66" t="s">
        <v>73761</v>
      </c>
      <c r="O583" s="66" t="s">
        <v>73683</v>
      </c>
      <c r="P583" s="66" t="s">
        <v>73684</v>
      </c>
      <c r="Q583" s="66" t="s">
        <v>73683</v>
      </c>
      <c r="R583" s="66">
        <v>1019024</v>
      </c>
      <c r="T583" s="66">
        <v>109.419166666666</v>
      </c>
      <c r="V583" s="66">
        <v>93.078611111111101</v>
      </c>
      <c r="W583" s="66">
        <v>100.00555555555501</v>
      </c>
      <c r="X583" s="66">
        <v>44.405833333333298</v>
      </c>
      <c r="Y583" s="66">
        <v>24.630093053992699</v>
      </c>
    </row>
    <row r="584" spans="1:25" hidden="1">
      <c r="A584" s="126"/>
      <c r="B584" s="66" t="s">
        <v>73689</v>
      </c>
      <c r="C584" s="66" t="s">
        <v>73688</v>
      </c>
      <c r="D584" s="66" t="s">
        <v>74054</v>
      </c>
      <c r="E584" s="66" t="s">
        <v>74053</v>
      </c>
      <c r="F584" s="66">
        <v>155</v>
      </c>
      <c r="G584" s="66">
        <v>-23.223299999999998</v>
      </c>
      <c r="H584" s="66">
        <v>117.6133</v>
      </c>
      <c r="I584" s="66" t="s">
        <v>5</v>
      </c>
      <c r="N584" s="66" t="s">
        <v>73685</v>
      </c>
      <c r="O584" s="66" t="s">
        <v>73683</v>
      </c>
      <c r="P584" s="66" t="s">
        <v>73684</v>
      </c>
      <c r="Q584" s="66" t="s">
        <v>73683</v>
      </c>
      <c r="R584" s="66">
        <v>1034635</v>
      </c>
      <c r="V584" s="66">
        <v>569.91750000000002</v>
      </c>
      <c r="W584" s="66">
        <v>572.28666666666595</v>
      </c>
      <c r="X584" s="66">
        <v>545.52666666666596</v>
      </c>
      <c r="Y584" s="66">
        <v>390.87120266858301</v>
      </c>
    </row>
    <row r="585" spans="1:25" hidden="1">
      <c r="A585" s="126"/>
      <c r="B585" s="66" t="s">
        <v>73689</v>
      </c>
      <c r="C585" s="66" t="s">
        <v>73688</v>
      </c>
      <c r="D585" s="66" t="s">
        <v>74052</v>
      </c>
      <c r="E585" s="66" t="s">
        <v>74051</v>
      </c>
      <c r="F585" s="66">
        <v>20</v>
      </c>
      <c r="G585" s="66">
        <v>-23.223800000000001</v>
      </c>
      <c r="H585" s="66">
        <v>117.61369999999999</v>
      </c>
      <c r="I585" s="66" t="s">
        <v>5</v>
      </c>
      <c r="N585" s="66" t="s">
        <v>73685</v>
      </c>
      <c r="O585" s="66" t="s">
        <v>73683</v>
      </c>
      <c r="P585" s="66" t="s">
        <v>73684</v>
      </c>
      <c r="Q585" s="66" t="s">
        <v>73683</v>
      </c>
      <c r="Y585" s="66">
        <v>50.434993892720399</v>
      </c>
    </row>
    <row r="586" spans="1:25" hidden="1">
      <c r="A586" s="126"/>
      <c r="B586" s="66" t="s">
        <v>73689</v>
      </c>
      <c r="C586" s="66" t="s">
        <v>73688</v>
      </c>
      <c r="D586" s="66" t="s">
        <v>74050</v>
      </c>
      <c r="E586" s="66" t="s">
        <v>74049</v>
      </c>
      <c r="F586" s="66">
        <v>3</v>
      </c>
      <c r="G586" s="66">
        <v>-35.202300000000001</v>
      </c>
      <c r="H586" s="66">
        <v>138.50210000000001</v>
      </c>
      <c r="I586" s="66" t="s">
        <v>72</v>
      </c>
      <c r="N586" s="66" t="s">
        <v>73741</v>
      </c>
      <c r="O586" s="66" t="s">
        <v>73683</v>
      </c>
      <c r="P586" s="66" t="s">
        <v>73684</v>
      </c>
      <c r="Q586" s="66" t="s">
        <v>73683</v>
      </c>
      <c r="R586" s="66">
        <v>1016479</v>
      </c>
      <c r="T586" s="66">
        <v>17.709166666666601</v>
      </c>
      <c r="U586" s="66">
        <v>19.273333333333301</v>
      </c>
      <c r="V586" s="66">
        <v>19.149999999999999</v>
      </c>
      <c r="W586" s="66">
        <v>16.009166666666601</v>
      </c>
    </row>
    <row r="587" spans="1:25" hidden="1">
      <c r="A587" s="126"/>
      <c r="B587" s="66" t="s">
        <v>73689</v>
      </c>
      <c r="C587" s="66" t="s">
        <v>73688</v>
      </c>
      <c r="D587" s="66" t="s">
        <v>74048</v>
      </c>
      <c r="E587" s="66" t="s">
        <v>74047</v>
      </c>
      <c r="F587" s="66">
        <v>478</v>
      </c>
      <c r="G587" s="66">
        <v>-34.765000000000001</v>
      </c>
      <c r="H587" s="66">
        <v>138.50530000000001</v>
      </c>
      <c r="I587" s="66" t="s">
        <v>5</v>
      </c>
      <c r="N587" s="66" t="s">
        <v>73952</v>
      </c>
      <c r="O587" s="66" t="s">
        <v>73683</v>
      </c>
      <c r="P587" s="66" t="s">
        <v>73684</v>
      </c>
      <c r="Q587" s="66" t="s">
        <v>73683</v>
      </c>
      <c r="R587" s="66">
        <v>1044465</v>
      </c>
      <c r="T587" s="66">
        <v>2989.9266666666599</v>
      </c>
      <c r="U587" s="66">
        <v>1867.9583333333301</v>
      </c>
      <c r="V587" s="66">
        <v>1030.1158333333301</v>
      </c>
      <c r="W587" s="66">
        <v>304.40166666666602</v>
      </c>
      <c r="X587" s="66">
        <v>1209.6244444444401</v>
      </c>
    </row>
    <row r="588" spans="1:25" hidden="1">
      <c r="A588" s="126"/>
      <c r="B588" s="66" t="s">
        <v>73689</v>
      </c>
      <c r="C588" s="66" t="s">
        <v>73688</v>
      </c>
      <c r="D588" s="66" t="s">
        <v>74045</v>
      </c>
      <c r="E588" s="66" t="s">
        <v>74046</v>
      </c>
      <c r="F588" s="66">
        <v>2.37</v>
      </c>
      <c r="G588" s="66">
        <v>-31.976700000000001</v>
      </c>
      <c r="H588" s="66">
        <v>115.8548</v>
      </c>
      <c r="I588" s="66" t="s">
        <v>2260</v>
      </c>
      <c r="N588" s="66" t="s">
        <v>74045</v>
      </c>
      <c r="O588" s="66" t="s">
        <v>73683</v>
      </c>
      <c r="P588" s="66" t="s">
        <v>73684</v>
      </c>
      <c r="Q588" s="66" t="s">
        <v>73683</v>
      </c>
      <c r="Y588" s="66">
        <v>47.397606504165402</v>
      </c>
    </row>
    <row r="589" spans="1:25" hidden="1">
      <c r="A589" s="126"/>
      <c r="B589" s="66" t="s">
        <v>73689</v>
      </c>
      <c r="C589" s="66" t="s">
        <v>73688</v>
      </c>
      <c r="D589" s="66" t="s">
        <v>74044</v>
      </c>
      <c r="E589" s="66" t="s">
        <v>74043</v>
      </c>
      <c r="F589" s="66">
        <v>6.7</v>
      </c>
      <c r="G589" s="66">
        <v>-29.3886</v>
      </c>
      <c r="H589" s="66">
        <v>151.24420000000001</v>
      </c>
      <c r="I589" s="66" t="s">
        <v>11</v>
      </c>
      <c r="N589" s="66" t="s">
        <v>73696</v>
      </c>
      <c r="O589" s="66" t="s">
        <v>73683</v>
      </c>
      <c r="P589" s="66" t="s">
        <v>73684</v>
      </c>
      <c r="Q589" s="66" t="s">
        <v>73683</v>
      </c>
      <c r="R589" s="66">
        <v>1057530</v>
      </c>
      <c r="T589" s="66">
        <v>3.8288888888888799</v>
      </c>
      <c r="U589" s="66">
        <v>1.4069444444444399</v>
      </c>
      <c r="W589" s="66">
        <v>1.1530555555555499</v>
      </c>
      <c r="X589" s="66">
        <v>7.1955555555555497</v>
      </c>
    </row>
    <row r="590" spans="1:25" hidden="1">
      <c r="A590" s="126"/>
      <c r="B590" s="66" t="s">
        <v>73689</v>
      </c>
      <c r="C590" s="66" t="s">
        <v>73688</v>
      </c>
      <c r="D590" s="66" t="s">
        <v>74042</v>
      </c>
      <c r="E590" s="66" t="s">
        <v>74041</v>
      </c>
      <c r="F590" s="66">
        <v>34.76</v>
      </c>
      <c r="G590" s="66">
        <v>-13.785600000000001</v>
      </c>
      <c r="H590" s="66">
        <v>131.86240000000001</v>
      </c>
      <c r="I590" s="66" t="s">
        <v>5</v>
      </c>
      <c r="N590" s="66" t="s">
        <v>74040</v>
      </c>
      <c r="O590" s="66" t="s">
        <v>73683</v>
      </c>
      <c r="P590" s="66" t="s">
        <v>73684</v>
      </c>
      <c r="Q590" s="66" t="s">
        <v>73683</v>
      </c>
      <c r="R590" s="66">
        <v>1024450</v>
      </c>
      <c r="T590" s="66">
        <v>158.79777777777699</v>
      </c>
      <c r="U590" s="66">
        <v>173.067222222222</v>
      </c>
      <c r="V590" s="66">
        <v>181.081666666666</v>
      </c>
      <c r="W590" s="66">
        <v>191.08055555555501</v>
      </c>
      <c r="X590" s="66">
        <v>181.016388888888</v>
      </c>
    </row>
    <row r="591" spans="1:25" hidden="1">
      <c r="A591" s="126"/>
      <c r="B591" s="66" t="s">
        <v>73689</v>
      </c>
      <c r="C591" s="66" t="s">
        <v>73688</v>
      </c>
      <c r="D591" s="66" t="s">
        <v>74039</v>
      </c>
      <c r="E591" s="66" t="s">
        <v>74038</v>
      </c>
      <c r="F591" s="66">
        <v>576</v>
      </c>
      <c r="G591" s="66">
        <v>-31.556799999999999</v>
      </c>
      <c r="H591" s="66">
        <v>115.82040000000001</v>
      </c>
      <c r="I591" s="66" t="s">
        <v>5</v>
      </c>
      <c r="N591" s="66" t="s">
        <v>73774</v>
      </c>
      <c r="O591" s="66" t="s">
        <v>73683</v>
      </c>
      <c r="P591" s="66" t="s">
        <v>73684</v>
      </c>
      <c r="Q591" s="66" t="s">
        <v>73683</v>
      </c>
      <c r="R591" s="66">
        <v>1030214</v>
      </c>
      <c r="T591" s="66">
        <v>627.331111111111</v>
      </c>
      <c r="U591" s="66">
        <v>447.62888888888801</v>
      </c>
      <c r="V591" s="66">
        <v>464.04111111111098</v>
      </c>
      <c r="W591" s="66">
        <v>610.45277777777699</v>
      </c>
      <c r="X591" s="66">
        <v>511.12472222222198</v>
      </c>
    </row>
    <row r="592" spans="1:25" hidden="1">
      <c r="A592" s="126"/>
      <c r="B592" s="66" t="s">
        <v>73689</v>
      </c>
      <c r="C592" s="66" t="s">
        <v>73688</v>
      </c>
      <c r="D592" s="66" t="s">
        <v>74037</v>
      </c>
      <c r="E592" s="66" t="s">
        <v>74036</v>
      </c>
      <c r="F592" s="66">
        <v>280</v>
      </c>
      <c r="G592" s="66">
        <v>-32.647300000000001</v>
      </c>
      <c r="H592" s="66">
        <v>115.9469</v>
      </c>
      <c r="I592" s="66" t="s">
        <v>5</v>
      </c>
      <c r="N592" s="66" t="s">
        <v>73809</v>
      </c>
      <c r="O592" s="66" t="s">
        <v>73683</v>
      </c>
      <c r="P592" s="66" t="s">
        <v>73684</v>
      </c>
      <c r="Q592" s="66" t="s">
        <v>73683</v>
      </c>
      <c r="T592" s="66">
        <v>1354.56555555555</v>
      </c>
      <c r="U592" s="66">
        <v>1277.39638888888</v>
      </c>
      <c r="V592" s="66">
        <v>1639.09222222222</v>
      </c>
      <c r="W592" s="66">
        <v>2057.25583333333</v>
      </c>
      <c r="X592" s="66">
        <v>2271.88916666666</v>
      </c>
    </row>
    <row r="593" spans="1:25" hidden="1">
      <c r="A593" s="126"/>
      <c r="B593" s="66" t="s">
        <v>73689</v>
      </c>
      <c r="C593" s="66" t="s">
        <v>73688</v>
      </c>
      <c r="D593" s="66" t="s">
        <v>74035</v>
      </c>
      <c r="E593" s="66" t="s">
        <v>74034</v>
      </c>
      <c r="F593" s="66">
        <v>67.8</v>
      </c>
      <c r="G593" s="66">
        <v>-19.557500000000001</v>
      </c>
      <c r="H593" s="66">
        <v>147.33080000000001</v>
      </c>
      <c r="I593" s="66" t="s">
        <v>830</v>
      </c>
      <c r="N593" s="66" t="s">
        <v>74033</v>
      </c>
      <c r="O593" s="66" t="s">
        <v>73683</v>
      </c>
      <c r="P593" s="66" t="s">
        <v>73684</v>
      </c>
      <c r="Q593" s="66" t="s">
        <v>73683</v>
      </c>
      <c r="Y593" s="66">
        <v>448.71977660256402</v>
      </c>
    </row>
    <row r="594" spans="1:25" hidden="1">
      <c r="A594" s="126"/>
      <c r="B594" s="66" t="s">
        <v>73689</v>
      </c>
      <c r="C594" s="66" t="s">
        <v>73688</v>
      </c>
      <c r="D594" s="66" t="s">
        <v>74032</v>
      </c>
      <c r="E594" s="66" t="s">
        <v>74031</v>
      </c>
      <c r="F594" s="66">
        <v>14</v>
      </c>
      <c r="G594" s="66">
        <v>-21.4282</v>
      </c>
      <c r="H594" s="66">
        <v>149.2159</v>
      </c>
      <c r="I594" s="66" t="s">
        <v>830</v>
      </c>
      <c r="N594" s="66" t="s">
        <v>74030</v>
      </c>
      <c r="O594" s="66" t="s">
        <v>73683</v>
      </c>
      <c r="P594" s="66" t="s">
        <v>73684</v>
      </c>
      <c r="Q594" s="66" t="s">
        <v>73683</v>
      </c>
      <c r="R594" s="66">
        <v>1040616</v>
      </c>
      <c r="Y594" s="66">
        <v>92.656001068376</v>
      </c>
    </row>
    <row r="595" spans="1:25" hidden="1">
      <c r="A595" s="126"/>
      <c r="B595" s="66" t="s">
        <v>73689</v>
      </c>
      <c r="C595" s="66" t="s">
        <v>73688</v>
      </c>
      <c r="D595" s="66" t="s">
        <v>74029</v>
      </c>
      <c r="E595" s="66" t="s">
        <v>74028</v>
      </c>
      <c r="F595" s="66">
        <v>28</v>
      </c>
      <c r="G595" s="66">
        <v>-25.311</v>
      </c>
      <c r="H595" s="66">
        <v>119.4508</v>
      </c>
      <c r="I595" s="66" t="s">
        <v>5</v>
      </c>
      <c r="N595" s="66" t="s">
        <v>74027</v>
      </c>
      <c r="O595" s="66" t="s">
        <v>73683</v>
      </c>
      <c r="P595" s="66" t="s">
        <v>73684</v>
      </c>
      <c r="Q595" s="66" t="s">
        <v>73683</v>
      </c>
      <c r="R595" s="66">
        <v>1039606</v>
      </c>
      <c r="Y595" s="66">
        <v>70.608991449808499</v>
      </c>
    </row>
    <row r="596" spans="1:25" hidden="1">
      <c r="A596" s="126"/>
      <c r="B596" s="66" t="s">
        <v>73689</v>
      </c>
      <c r="C596" s="66" t="s">
        <v>73688</v>
      </c>
      <c r="D596" s="66" t="s">
        <v>74026</v>
      </c>
      <c r="E596" s="66" t="s">
        <v>74025</v>
      </c>
      <c r="F596" s="66">
        <v>100</v>
      </c>
      <c r="G596" s="66">
        <v>-41.811599999999999</v>
      </c>
      <c r="H596" s="66">
        <v>146.91900000000001</v>
      </c>
      <c r="I596" s="66" t="s">
        <v>11</v>
      </c>
      <c r="N596" s="66" t="s">
        <v>73761</v>
      </c>
      <c r="O596" s="66" t="s">
        <v>73683</v>
      </c>
      <c r="P596" s="66" t="s">
        <v>73684</v>
      </c>
      <c r="Q596" s="66" t="s">
        <v>73683</v>
      </c>
      <c r="R596" s="66">
        <v>1019025</v>
      </c>
      <c r="T596" s="66">
        <v>2156.9052777777702</v>
      </c>
      <c r="U596" s="66">
        <v>1468.8883333333299</v>
      </c>
      <c r="V596" s="66">
        <v>1055.0986111111099</v>
      </c>
      <c r="W596" s="66">
        <v>1256.4541666666601</v>
      </c>
      <c r="X596" s="66">
        <v>754.03027777777697</v>
      </c>
    </row>
    <row r="597" spans="1:25" hidden="1">
      <c r="A597" s="126"/>
      <c r="B597" s="66" t="s">
        <v>73689</v>
      </c>
      <c r="C597" s="66" t="s">
        <v>73688</v>
      </c>
      <c r="D597" s="66" t="s">
        <v>74023</v>
      </c>
      <c r="E597" s="66" t="s">
        <v>74024</v>
      </c>
      <c r="F597" s="66">
        <v>84</v>
      </c>
      <c r="G597" s="66">
        <v>-20.3782</v>
      </c>
      <c r="H597" s="66">
        <v>118.5384</v>
      </c>
      <c r="I597" s="66" t="s">
        <v>5</v>
      </c>
      <c r="N597" s="66" t="s">
        <v>73809</v>
      </c>
      <c r="O597" s="66" t="s">
        <v>73683</v>
      </c>
      <c r="P597" s="66" t="s">
        <v>73684</v>
      </c>
      <c r="Q597" s="66" t="s">
        <v>73683</v>
      </c>
      <c r="R597" s="66">
        <v>1025538</v>
      </c>
      <c r="Y597" s="66">
        <v>211.826974349425</v>
      </c>
    </row>
    <row r="598" spans="1:25" hidden="1">
      <c r="A598" s="126"/>
      <c r="B598" s="66" t="s">
        <v>73689</v>
      </c>
      <c r="C598" s="66" t="s">
        <v>73688</v>
      </c>
      <c r="D598" s="66" t="s">
        <v>74023</v>
      </c>
      <c r="E598" s="66" t="s">
        <v>74022</v>
      </c>
      <c r="F598" s="66">
        <v>126</v>
      </c>
      <c r="G598" s="66">
        <v>-20.4283</v>
      </c>
      <c r="H598" s="66">
        <v>118.5498</v>
      </c>
      <c r="I598" s="66" t="s">
        <v>5</v>
      </c>
      <c r="N598" s="66" t="s">
        <v>73809</v>
      </c>
      <c r="O598" s="66" t="s">
        <v>73683</v>
      </c>
      <c r="P598" s="66" t="s">
        <v>73684</v>
      </c>
      <c r="Q598" s="66" t="s">
        <v>73683</v>
      </c>
      <c r="R598" s="66">
        <v>1104569</v>
      </c>
      <c r="Y598" s="66">
        <v>317.74046152413803</v>
      </c>
    </row>
    <row r="599" spans="1:25" hidden="1">
      <c r="A599" s="126"/>
      <c r="B599" s="66" t="s">
        <v>73689</v>
      </c>
      <c r="C599" s="66" t="s">
        <v>73688</v>
      </c>
      <c r="D599" s="66" t="s">
        <v>74021</v>
      </c>
      <c r="E599" s="66" t="s">
        <v>74020</v>
      </c>
      <c r="F599" s="66">
        <v>73.5</v>
      </c>
      <c r="G599" s="66">
        <v>-34.700299999999999</v>
      </c>
      <c r="H599" s="66">
        <v>135.80439999999999</v>
      </c>
      <c r="I599" s="66" t="s">
        <v>3</v>
      </c>
      <c r="N599" s="66" t="s">
        <v>74019</v>
      </c>
      <c r="O599" s="66" t="s">
        <v>73683</v>
      </c>
      <c r="P599" s="66" t="s">
        <v>73684</v>
      </c>
      <c r="Q599" s="66" t="s">
        <v>73683</v>
      </c>
      <c r="R599" s="66">
        <v>1014358</v>
      </c>
      <c r="T599" s="66">
        <v>1.3672222222222199</v>
      </c>
      <c r="U599" s="66">
        <v>0.79722222222222205</v>
      </c>
      <c r="V599" s="66">
        <v>0.38500000000000001</v>
      </c>
      <c r="W599" s="66">
        <v>0.49138888888888799</v>
      </c>
      <c r="X599" s="66">
        <v>2.2116666666666598</v>
      </c>
    </row>
    <row r="600" spans="1:25" hidden="1">
      <c r="A600" s="126"/>
      <c r="B600" s="66" t="s">
        <v>73689</v>
      </c>
      <c r="C600" s="66" t="s">
        <v>73688</v>
      </c>
      <c r="D600" s="66" t="s">
        <v>74018</v>
      </c>
      <c r="E600" s="66" t="s">
        <v>74017</v>
      </c>
      <c r="F600" s="66">
        <v>57.6</v>
      </c>
      <c r="G600" s="66">
        <v>-35.110399999999998</v>
      </c>
      <c r="H600" s="66">
        <v>138.4915</v>
      </c>
      <c r="I600" s="66" t="s">
        <v>3</v>
      </c>
      <c r="N600" s="66" t="s">
        <v>74016</v>
      </c>
      <c r="O600" s="66" t="s">
        <v>73683</v>
      </c>
      <c r="P600" s="66" t="s">
        <v>73684</v>
      </c>
      <c r="Q600" s="66" t="s">
        <v>73683</v>
      </c>
      <c r="R600" s="66">
        <v>1099345</v>
      </c>
      <c r="Y600" s="66">
        <v>606.47361459720105</v>
      </c>
    </row>
    <row r="601" spans="1:25" hidden="1">
      <c r="A601" s="126"/>
      <c r="B601" s="66" t="s">
        <v>73689</v>
      </c>
      <c r="C601" s="66" t="s">
        <v>73688</v>
      </c>
      <c r="D601" s="66" t="s">
        <v>74015</v>
      </c>
      <c r="E601" s="66" t="s">
        <v>74014</v>
      </c>
      <c r="F601" s="66">
        <v>17</v>
      </c>
      <c r="G601" s="66">
        <v>-20.398499999999999</v>
      </c>
      <c r="H601" s="66">
        <v>148.5797</v>
      </c>
      <c r="I601" s="66" t="s">
        <v>830</v>
      </c>
      <c r="N601" s="66" t="s">
        <v>74013</v>
      </c>
      <c r="O601" s="66" t="s">
        <v>73683</v>
      </c>
      <c r="P601" s="66" t="s">
        <v>73684</v>
      </c>
      <c r="Q601" s="66" t="s">
        <v>73683</v>
      </c>
      <c r="R601" s="66">
        <v>1040641</v>
      </c>
      <c r="Y601" s="66">
        <v>112.51085844017</v>
      </c>
    </row>
    <row r="602" spans="1:25" hidden="1">
      <c r="A602" s="126"/>
      <c r="B602" s="66" t="s">
        <v>73689</v>
      </c>
      <c r="C602" s="66" t="s">
        <v>73688</v>
      </c>
      <c r="D602" s="66" t="s">
        <v>74012</v>
      </c>
      <c r="E602" s="66" t="s">
        <v>74011</v>
      </c>
      <c r="F602" s="66">
        <v>224</v>
      </c>
      <c r="G602" s="66">
        <v>-34.779299999999999</v>
      </c>
      <c r="H602" s="66">
        <v>138.5224</v>
      </c>
      <c r="I602" s="66" t="s">
        <v>5</v>
      </c>
      <c r="N602" s="66" t="s">
        <v>73726</v>
      </c>
      <c r="O602" s="66" t="s">
        <v>73683</v>
      </c>
      <c r="P602" s="66" t="s">
        <v>73684</v>
      </c>
      <c r="Q602" s="66" t="s">
        <v>73683</v>
      </c>
      <c r="R602" s="66">
        <v>1051507</v>
      </c>
      <c r="T602" s="66">
        <v>150.19333333333299</v>
      </c>
      <c r="U602" s="66">
        <v>230.51055555555499</v>
      </c>
      <c r="V602" s="66">
        <v>215.24666666666599</v>
      </c>
      <c r="W602" s="66">
        <v>135.15694444444401</v>
      </c>
      <c r="X602" s="66">
        <v>264.028055555555</v>
      </c>
    </row>
    <row r="603" spans="1:25" hidden="1">
      <c r="A603" s="126"/>
      <c r="B603" s="66" t="s">
        <v>73689</v>
      </c>
      <c r="C603" s="66" t="s">
        <v>73688</v>
      </c>
      <c r="D603" s="66" t="s">
        <v>74010</v>
      </c>
      <c r="E603" s="66" t="s">
        <v>74009</v>
      </c>
      <c r="F603" s="66">
        <v>3.5</v>
      </c>
      <c r="G603" s="66">
        <v>-21.163499999999999</v>
      </c>
      <c r="H603" s="66">
        <v>149.1344</v>
      </c>
      <c r="I603" s="66" t="s">
        <v>830</v>
      </c>
      <c r="N603" s="66" t="s">
        <v>74008</v>
      </c>
      <c r="O603" s="66" t="s">
        <v>73683</v>
      </c>
      <c r="P603" s="66" t="s">
        <v>73684</v>
      </c>
      <c r="Q603" s="66" t="s">
        <v>73683</v>
      </c>
      <c r="Y603" s="66">
        <v>23.164000267094</v>
      </c>
    </row>
    <row r="604" spans="1:25" hidden="1">
      <c r="A604" s="126"/>
      <c r="B604" s="66" t="s">
        <v>73689</v>
      </c>
      <c r="C604" s="66" t="s">
        <v>73688</v>
      </c>
      <c r="D604" s="66" t="s">
        <v>74007</v>
      </c>
      <c r="E604" s="66" t="s">
        <v>74006</v>
      </c>
      <c r="F604" s="66">
        <v>56</v>
      </c>
      <c r="G604" s="66">
        <v>-33.61</v>
      </c>
      <c r="H604" s="66">
        <v>120.36</v>
      </c>
      <c r="I604" s="66" t="s">
        <v>3</v>
      </c>
      <c r="N604" s="66" t="s">
        <v>74005</v>
      </c>
      <c r="O604" s="66" t="s">
        <v>73683</v>
      </c>
      <c r="P604" s="66" t="s">
        <v>73684</v>
      </c>
      <c r="Q604" s="66" t="s">
        <v>73683</v>
      </c>
      <c r="T604" s="66">
        <v>1.71444444444444</v>
      </c>
      <c r="U604" s="66">
        <v>0.41555555555555501</v>
      </c>
      <c r="V604" s="66">
        <v>0.19472222222222199</v>
      </c>
      <c r="W604" s="66">
        <v>0.1075</v>
      </c>
      <c r="X604" s="66">
        <v>0.13888888888888801</v>
      </c>
    </row>
    <row r="605" spans="1:25" hidden="1">
      <c r="A605" s="126"/>
      <c r="B605" s="66" t="s">
        <v>73689</v>
      </c>
      <c r="C605" s="66" t="s">
        <v>73688</v>
      </c>
      <c r="D605" s="66" t="s">
        <v>74004</v>
      </c>
      <c r="E605" s="66" t="s">
        <v>74003</v>
      </c>
      <c r="F605" s="66">
        <v>3.65</v>
      </c>
      <c r="G605" s="66">
        <v>-31.831700000000001</v>
      </c>
      <c r="H605" s="66">
        <v>116.0992</v>
      </c>
      <c r="I605" s="66" t="s">
        <v>72</v>
      </c>
      <c r="N605" s="66" t="s">
        <v>73907</v>
      </c>
      <c r="O605" s="66" t="s">
        <v>73683</v>
      </c>
      <c r="P605" s="66" t="s">
        <v>73684</v>
      </c>
      <c r="Q605" s="66" t="s">
        <v>73683</v>
      </c>
      <c r="R605" s="66">
        <v>1056666</v>
      </c>
      <c r="W605" s="66">
        <v>2.7802777777777701</v>
      </c>
      <c r="X605" s="66">
        <v>27.765833333333301</v>
      </c>
      <c r="Y605" s="66">
        <v>0</v>
      </c>
    </row>
    <row r="606" spans="1:25" hidden="1">
      <c r="A606" s="126"/>
      <c r="B606" s="66" t="s">
        <v>73689</v>
      </c>
      <c r="C606" s="66" t="s">
        <v>73688</v>
      </c>
      <c r="D606" s="66" t="s">
        <v>74002</v>
      </c>
      <c r="E606" s="66" t="s">
        <v>74001</v>
      </c>
      <c r="F606" s="66">
        <v>150</v>
      </c>
      <c r="G606" s="66">
        <v>-32.580199999999998</v>
      </c>
      <c r="H606" s="66">
        <v>151.0719</v>
      </c>
      <c r="I606" s="66" t="s">
        <v>2</v>
      </c>
      <c r="N606" s="66" t="s">
        <v>74000</v>
      </c>
      <c r="O606" s="66" t="s">
        <v>73683</v>
      </c>
      <c r="P606" s="66" t="s">
        <v>73684</v>
      </c>
      <c r="Q606" s="66" t="s">
        <v>73683</v>
      </c>
      <c r="R606" s="66">
        <v>1041782</v>
      </c>
      <c r="Y606" s="66">
        <v>609.20599106068403</v>
      </c>
    </row>
    <row r="607" spans="1:25" hidden="1">
      <c r="A607" s="126"/>
      <c r="B607" s="66" t="s">
        <v>73689</v>
      </c>
      <c r="C607" s="66" t="s">
        <v>73688</v>
      </c>
      <c r="D607" s="66" t="s">
        <v>73999</v>
      </c>
      <c r="E607" s="66" t="s">
        <v>73998</v>
      </c>
      <c r="F607" s="66">
        <v>238</v>
      </c>
      <c r="G607" s="66">
        <v>-41.723799999999997</v>
      </c>
      <c r="H607" s="66">
        <v>145.13589999999999</v>
      </c>
      <c r="I607" s="66" t="s">
        <v>11</v>
      </c>
      <c r="N607" s="66" t="s">
        <v>73761</v>
      </c>
      <c r="O607" s="66" t="s">
        <v>73683</v>
      </c>
      <c r="P607" s="66" t="s">
        <v>73684</v>
      </c>
      <c r="Q607" s="66" t="s">
        <v>73683</v>
      </c>
      <c r="R607" s="66">
        <v>1019026</v>
      </c>
      <c r="T607" s="66">
        <v>825.29222222222199</v>
      </c>
      <c r="U607" s="66">
        <v>1135.1483333333299</v>
      </c>
      <c r="V607" s="66">
        <v>915.29305555555504</v>
      </c>
      <c r="W607" s="66">
        <v>760.20416666666597</v>
      </c>
      <c r="X607" s="66">
        <v>1031.38638888888</v>
      </c>
    </row>
    <row r="608" spans="1:25" hidden="1">
      <c r="A608" s="126"/>
      <c r="B608" s="66" t="s">
        <v>73689</v>
      </c>
      <c r="C608" s="66" t="s">
        <v>73688</v>
      </c>
      <c r="D608" s="66" t="s">
        <v>73997</v>
      </c>
      <c r="E608" s="66" t="s">
        <v>73996</v>
      </c>
      <c r="F608" s="66">
        <v>2.2000000000000002</v>
      </c>
      <c r="G608" s="66">
        <v>-41.395000000000003</v>
      </c>
      <c r="H608" s="66">
        <v>147.15539999999999</v>
      </c>
      <c r="I608" s="66" t="s">
        <v>72</v>
      </c>
      <c r="N608" s="66" t="s">
        <v>73729</v>
      </c>
      <c r="O608" s="66" t="s">
        <v>73683</v>
      </c>
      <c r="P608" s="66" t="s">
        <v>73684</v>
      </c>
      <c r="Q608" s="66" t="s">
        <v>73683</v>
      </c>
      <c r="R608" s="66">
        <v>1088650</v>
      </c>
      <c r="T608" s="66">
        <v>14.288888888888801</v>
      </c>
      <c r="U608" s="66">
        <v>13.991111111111101</v>
      </c>
      <c r="V608" s="66">
        <v>14.455277777777701</v>
      </c>
      <c r="W608" s="66">
        <v>12.2880555555555</v>
      </c>
      <c r="X608" s="66">
        <v>12.5538888888888</v>
      </c>
    </row>
    <row r="609" spans="1:25" hidden="1">
      <c r="A609" s="126"/>
      <c r="B609" s="66" t="s">
        <v>73689</v>
      </c>
      <c r="C609" s="66" t="s">
        <v>73688</v>
      </c>
      <c r="D609" s="66" t="s">
        <v>73995</v>
      </c>
      <c r="E609" s="66" t="s">
        <v>73994</v>
      </c>
      <c r="F609" s="66">
        <v>28</v>
      </c>
      <c r="G609" s="66">
        <v>-42.5077</v>
      </c>
      <c r="H609" s="66">
        <v>146.64699999999999</v>
      </c>
      <c r="I609" s="66" t="s">
        <v>11</v>
      </c>
      <c r="N609" s="66" t="s">
        <v>73761</v>
      </c>
      <c r="O609" s="66" t="s">
        <v>73683</v>
      </c>
      <c r="P609" s="66" t="s">
        <v>73684</v>
      </c>
      <c r="Q609" s="66" t="s">
        <v>73683</v>
      </c>
      <c r="R609" s="66">
        <v>1019027</v>
      </c>
      <c r="T609" s="66">
        <v>141.40027777777701</v>
      </c>
      <c r="U609" s="66">
        <v>169.143333333333</v>
      </c>
      <c r="V609" s="66">
        <v>139.04333333333301</v>
      </c>
      <c r="W609" s="66">
        <v>126.532222222222</v>
      </c>
      <c r="X609" s="66">
        <v>144.24527777777701</v>
      </c>
    </row>
    <row r="610" spans="1:25" hidden="1">
      <c r="A610" s="126"/>
      <c r="B610" s="66" t="s">
        <v>73689</v>
      </c>
      <c r="C610" s="66" t="s">
        <v>73688</v>
      </c>
      <c r="D610" s="66" t="s">
        <v>73992</v>
      </c>
      <c r="E610" s="66" t="s">
        <v>73993</v>
      </c>
      <c r="F610" s="66">
        <v>2.5</v>
      </c>
      <c r="G610" s="66">
        <v>-33.953400000000002</v>
      </c>
      <c r="H610" s="66">
        <v>151.0137</v>
      </c>
      <c r="I610" s="66" t="s">
        <v>3</v>
      </c>
      <c r="N610" s="66" t="s">
        <v>73992</v>
      </c>
      <c r="O610" s="66" t="s">
        <v>73683</v>
      </c>
      <c r="P610" s="66" t="s">
        <v>73684</v>
      </c>
      <c r="Q610" s="66" t="s">
        <v>73683</v>
      </c>
      <c r="Y610" s="66">
        <v>26.322639522447901</v>
      </c>
    </row>
    <row r="611" spans="1:25" hidden="1">
      <c r="A611" s="126"/>
      <c r="B611" s="66" t="s">
        <v>73689</v>
      </c>
      <c r="C611" s="66" t="s">
        <v>73688</v>
      </c>
      <c r="D611" s="66" t="s">
        <v>73991</v>
      </c>
      <c r="E611" s="66" t="s">
        <v>73990</v>
      </c>
      <c r="F611" s="66">
        <v>4</v>
      </c>
      <c r="G611" s="66">
        <v>-27.559100000000001</v>
      </c>
      <c r="H611" s="66">
        <v>153.12360000000001</v>
      </c>
      <c r="I611" s="66" t="s">
        <v>72</v>
      </c>
      <c r="N611" s="66" t="s">
        <v>73729</v>
      </c>
      <c r="O611" s="66" t="s">
        <v>73683</v>
      </c>
      <c r="P611" s="66" t="s">
        <v>73684</v>
      </c>
      <c r="Q611" s="66" t="s">
        <v>73683</v>
      </c>
      <c r="R611" s="66">
        <v>1067359</v>
      </c>
      <c r="T611" s="66">
        <v>33.918055555555497</v>
      </c>
      <c r="U611" s="66">
        <v>34.6933333333333</v>
      </c>
      <c r="V611" s="66">
        <v>33.909444444444397</v>
      </c>
      <c r="W611" s="66">
        <v>34.435833333333299</v>
      </c>
      <c r="X611" s="66">
        <v>35.649166666666602</v>
      </c>
    </row>
    <row r="612" spans="1:25" hidden="1">
      <c r="A612" s="126"/>
      <c r="B612" s="66" t="s">
        <v>73689</v>
      </c>
      <c r="C612" s="66" t="s">
        <v>73688</v>
      </c>
      <c r="D612" s="66" t="s">
        <v>73989</v>
      </c>
      <c r="E612" s="66" t="s">
        <v>73988</v>
      </c>
      <c r="F612" s="66">
        <v>2.1</v>
      </c>
      <c r="G612" s="66">
        <v>-32.286299999999997</v>
      </c>
      <c r="H612" s="66">
        <v>115.8154</v>
      </c>
      <c r="I612" s="66" t="s">
        <v>72</v>
      </c>
      <c r="N612" s="66" t="s">
        <v>73696</v>
      </c>
      <c r="O612" s="66" t="s">
        <v>73683</v>
      </c>
      <c r="P612" s="66" t="s">
        <v>73684</v>
      </c>
      <c r="Q612" s="66" t="s">
        <v>73683</v>
      </c>
      <c r="T612" s="66">
        <v>15.5233333333333</v>
      </c>
      <c r="U612" s="66">
        <v>19.285277777777701</v>
      </c>
      <c r="V612" s="66">
        <v>21.49</v>
      </c>
      <c r="W612" s="66">
        <v>21.095277777777699</v>
      </c>
      <c r="X612" s="66">
        <v>21.183055555555502</v>
      </c>
    </row>
    <row r="613" spans="1:25" hidden="1">
      <c r="A613" s="126"/>
      <c r="B613" s="66" t="s">
        <v>73689</v>
      </c>
      <c r="C613" s="66" t="s">
        <v>73688</v>
      </c>
      <c r="D613" s="66" t="s">
        <v>73987</v>
      </c>
      <c r="E613" s="66" t="s">
        <v>73986</v>
      </c>
      <c r="F613" s="66">
        <v>30</v>
      </c>
      <c r="G613" s="66">
        <v>-27.7334</v>
      </c>
      <c r="H613" s="66">
        <v>153.32759999999999</v>
      </c>
      <c r="I613" s="66" t="s">
        <v>830</v>
      </c>
      <c r="N613" s="66" t="s">
        <v>73738</v>
      </c>
      <c r="O613" s="66" t="s">
        <v>73683</v>
      </c>
      <c r="P613" s="66" t="s">
        <v>73684</v>
      </c>
      <c r="Q613" s="66" t="s">
        <v>73683</v>
      </c>
      <c r="Y613" s="66">
        <v>198.54857371794799</v>
      </c>
    </row>
    <row r="614" spans="1:25" hidden="1">
      <c r="A614" s="126"/>
      <c r="B614" s="66" t="s">
        <v>73689</v>
      </c>
      <c r="C614" s="66" t="s">
        <v>73688</v>
      </c>
      <c r="D614" s="66" t="s">
        <v>73985</v>
      </c>
      <c r="E614" s="66" t="s">
        <v>73984</v>
      </c>
      <c r="F614" s="66">
        <v>2</v>
      </c>
      <c r="G614" s="66">
        <v>-27.338799999999999</v>
      </c>
      <c r="H614" s="66">
        <v>153.0343</v>
      </c>
      <c r="I614" s="66" t="s">
        <v>72</v>
      </c>
      <c r="N614" s="66" t="s">
        <v>73983</v>
      </c>
      <c r="O614" s="66" t="s">
        <v>73683</v>
      </c>
      <c r="P614" s="66" t="s">
        <v>73684</v>
      </c>
      <c r="Q614" s="66" t="s">
        <v>73683</v>
      </c>
      <c r="R614" s="66">
        <v>1067426</v>
      </c>
      <c r="V614" s="66">
        <v>1.3547222222222199</v>
      </c>
      <c r="W614" s="66">
        <v>0.99694444444444397</v>
      </c>
      <c r="X614" s="66">
        <v>0.99722222222222201</v>
      </c>
      <c r="Y614" s="66">
        <v>0</v>
      </c>
    </row>
    <row r="615" spans="1:25" hidden="1">
      <c r="A615" s="126"/>
      <c r="B615" s="66" t="s">
        <v>73689</v>
      </c>
      <c r="C615" s="66" t="s">
        <v>73688</v>
      </c>
      <c r="D615" s="66" t="s">
        <v>73982</v>
      </c>
      <c r="E615" s="66" t="s">
        <v>73981</v>
      </c>
      <c r="F615" s="66">
        <v>80</v>
      </c>
      <c r="G615" s="66">
        <v>-26.577200000000001</v>
      </c>
      <c r="H615" s="66">
        <v>148.84020000000001</v>
      </c>
      <c r="I615" s="66" t="s">
        <v>5</v>
      </c>
      <c r="N615" s="66" t="s">
        <v>73726</v>
      </c>
      <c r="O615" s="66" t="s">
        <v>73683</v>
      </c>
      <c r="P615" s="66" t="s">
        <v>73684</v>
      </c>
      <c r="Q615" s="66" t="s">
        <v>73683</v>
      </c>
      <c r="R615" s="66">
        <v>1029598</v>
      </c>
      <c r="T615" s="66">
        <v>38.2216666666666</v>
      </c>
      <c r="U615" s="66">
        <v>66.631666666666604</v>
      </c>
      <c r="V615" s="66">
        <v>207.27444444444399</v>
      </c>
      <c r="W615" s="66">
        <v>109.24361111111099</v>
      </c>
      <c r="X615" s="66">
        <v>41.739166666666598</v>
      </c>
    </row>
    <row r="616" spans="1:25" hidden="1">
      <c r="A616" s="126"/>
      <c r="B616" s="66" t="s">
        <v>73689</v>
      </c>
      <c r="C616" s="66" t="s">
        <v>73688</v>
      </c>
      <c r="D616" s="66" t="s">
        <v>73980</v>
      </c>
      <c r="E616" s="66" t="s">
        <v>73979</v>
      </c>
      <c r="F616" s="66">
        <v>44.6</v>
      </c>
      <c r="G616" s="66">
        <v>-23.709099999999999</v>
      </c>
      <c r="H616" s="66">
        <v>133.8912</v>
      </c>
      <c r="I616" s="66" t="s">
        <v>5</v>
      </c>
      <c r="N616" s="66" t="s">
        <v>73690</v>
      </c>
      <c r="O616" s="66" t="s">
        <v>73683</v>
      </c>
      <c r="P616" s="66" t="s">
        <v>73684</v>
      </c>
      <c r="Q616" s="66" t="s">
        <v>73683</v>
      </c>
      <c r="R616" s="66">
        <v>1024451</v>
      </c>
      <c r="T616" s="66">
        <v>123.045</v>
      </c>
      <c r="U616" s="66">
        <v>123.08305555555501</v>
      </c>
      <c r="V616" s="66">
        <v>93.048055555555493</v>
      </c>
      <c r="W616" s="66">
        <v>88.706111111111099</v>
      </c>
      <c r="X616" s="66">
        <v>113.87805555555499</v>
      </c>
    </row>
    <row r="617" spans="1:25" hidden="1">
      <c r="A617" s="126"/>
      <c r="B617" s="66" t="s">
        <v>73689</v>
      </c>
      <c r="C617" s="66" t="s">
        <v>73688</v>
      </c>
      <c r="D617" s="66" t="s">
        <v>73978</v>
      </c>
      <c r="E617" s="66" t="s">
        <v>73977</v>
      </c>
      <c r="F617" s="66">
        <v>10.5</v>
      </c>
      <c r="G617" s="66">
        <v>-41.729500000000002</v>
      </c>
      <c r="H617" s="66">
        <v>146.2176</v>
      </c>
      <c r="I617" s="66" t="s">
        <v>11</v>
      </c>
      <c r="N617" s="66" t="s">
        <v>73761</v>
      </c>
      <c r="O617" s="66" t="s">
        <v>73683</v>
      </c>
      <c r="P617" s="66" t="s">
        <v>73684</v>
      </c>
      <c r="Q617" s="66" t="s">
        <v>73683</v>
      </c>
      <c r="R617" s="66">
        <v>1019028</v>
      </c>
      <c r="T617" s="66">
        <v>38.955277777777702</v>
      </c>
      <c r="U617" s="66">
        <v>48.182499999999997</v>
      </c>
      <c r="V617" s="66">
        <v>23.586388888888798</v>
      </c>
      <c r="W617" s="66">
        <v>29.170555555555499</v>
      </c>
      <c r="X617" s="66">
        <v>49.917499999999997</v>
      </c>
    </row>
    <row r="618" spans="1:25" hidden="1">
      <c r="A618" s="126"/>
      <c r="B618" s="66" t="s">
        <v>73689</v>
      </c>
      <c r="C618" s="66" t="s">
        <v>73688</v>
      </c>
      <c r="D618" s="66" t="s">
        <v>73976</v>
      </c>
      <c r="E618" s="66" t="s">
        <v>73975</v>
      </c>
      <c r="F618" s="66">
        <v>6</v>
      </c>
      <c r="G618" s="66">
        <v>-22.481200000000001</v>
      </c>
      <c r="H618" s="66">
        <v>119.9472</v>
      </c>
      <c r="I618" s="66" t="s">
        <v>3</v>
      </c>
      <c r="N618" s="66" t="s">
        <v>73809</v>
      </c>
      <c r="O618" s="66" t="s">
        <v>73683</v>
      </c>
      <c r="P618" s="66" t="s">
        <v>73684</v>
      </c>
      <c r="Q618" s="66" t="s">
        <v>73683</v>
      </c>
      <c r="Y618" s="66">
        <v>63.174334853875102</v>
      </c>
    </row>
    <row r="619" spans="1:25" hidden="1">
      <c r="A619" s="126"/>
      <c r="B619" s="66" t="s">
        <v>73689</v>
      </c>
      <c r="C619" s="66" t="s">
        <v>73688</v>
      </c>
      <c r="D619" s="66" t="s">
        <v>73974</v>
      </c>
      <c r="E619" s="66" t="s">
        <v>73973</v>
      </c>
      <c r="F619" s="66">
        <v>20</v>
      </c>
      <c r="G619" s="66">
        <v>-35.49</v>
      </c>
      <c r="H619" s="66">
        <v>149.14429999999999</v>
      </c>
      <c r="I619" s="66" t="s">
        <v>1389</v>
      </c>
      <c r="O619" s="66" t="s">
        <v>73683</v>
      </c>
      <c r="P619" s="66" t="s">
        <v>73684</v>
      </c>
      <c r="Q619" s="66" t="s">
        <v>73683</v>
      </c>
      <c r="V619" s="66">
        <v>13.7430555555555</v>
      </c>
      <c r="W619" s="66">
        <v>38.5688888888888</v>
      </c>
      <c r="X619" s="66">
        <v>37.198611111111099</v>
      </c>
      <c r="Y619" s="66">
        <v>16.795233639801001</v>
      </c>
    </row>
    <row r="620" spans="1:25" hidden="1">
      <c r="A620" s="126"/>
      <c r="B620" s="66" t="s">
        <v>73689</v>
      </c>
      <c r="C620" s="66" t="s">
        <v>73688</v>
      </c>
      <c r="D620" s="66" t="s">
        <v>73972</v>
      </c>
      <c r="E620" s="66" t="s">
        <v>73971</v>
      </c>
      <c r="F620" s="66">
        <v>13.55</v>
      </c>
      <c r="G620" s="66">
        <v>-37.327199999999998</v>
      </c>
      <c r="H620" s="66">
        <v>145.8605</v>
      </c>
      <c r="I620" s="66" t="s">
        <v>11</v>
      </c>
      <c r="N620" s="66" t="s">
        <v>73696</v>
      </c>
      <c r="O620" s="66" t="s">
        <v>73683</v>
      </c>
      <c r="P620" s="66" t="s">
        <v>73684</v>
      </c>
      <c r="Q620" s="66" t="s">
        <v>73683</v>
      </c>
      <c r="R620" s="66">
        <v>1030176</v>
      </c>
      <c r="T620" s="66">
        <v>38.716944444444401</v>
      </c>
      <c r="U620" s="66">
        <v>40.664722222222203</v>
      </c>
      <c r="V620" s="66">
        <v>46.446111111111101</v>
      </c>
      <c r="W620" s="66">
        <v>46.044722222222198</v>
      </c>
      <c r="X620" s="66">
        <v>48.9375</v>
      </c>
    </row>
    <row r="621" spans="1:25" hidden="1">
      <c r="A621" s="126"/>
      <c r="B621" s="66" t="s">
        <v>73689</v>
      </c>
      <c r="C621" s="66" t="s">
        <v>73688</v>
      </c>
      <c r="D621" s="66" t="s">
        <v>73970</v>
      </c>
      <c r="E621" s="66" t="s">
        <v>73969</v>
      </c>
      <c r="F621" s="66">
        <v>10.8</v>
      </c>
      <c r="G621" s="66">
        <v>-17.363099999999999</v>
      </c>
      <c r="H621" s="66">
        <v>128.03309999999999</v>
      </c>
      <c r="I621" s="66" t="s">
        <v>3</v>
      </c>
      <c r="N621" s="66" t="s">
        <v>73968</v>
      </c>
      <c r="O621" s="66" t="s">
        <v>73683</v>
      </c>
      <c r="P621" s="66" t="s">
        <v>73684</v>
      </c>
      <c r="Q621" s="66" t="s">
        <v>73683</v>
      </c>
      <c r="Y621" s="66">
        <v>113.713802736975</v>
      </c>
    </row>
    <row r="622" spans="1:25" hidden="1">
      <c r="A622" s="126"/>
      <c r="B622" s="66" t="s">
        <v>73689</v>
      </c>
      <c r="C622" s="66" t="s">
        <v>73688</v>
      </c>
      <c r="D622" s="66" t="s">
        <v>73967</v>
      </c>
      <c r="E622" s="66" t="s">
        <v>73966</v>
      </c>
      <c r="F622" s="66">
        <v>1</v>
      </c>
      <c r="G622" s="66">
        <v>-31.957699999999999</v>
      </c>
      <c r="H622" s="66">
        <v>115.7924</v>
      </c>
      <c r="I622" s="66" t="s">
        <v>72</v>
      </c>
      <c r="N622" s="66" t="s">
        <v>73965</v>
      </c>
      <c r="O622" s="66" t="s">
        <v>73683</v>
      </c>
      <c r="P622" s="66" t="s">
        <v>73684</v>
      </c>
      <c r="Q622" s="66" t="s">
        <v>73683</v>
      </c>
      <c r="Y622" s="66">
        <v>0</v>
      </c>
    </row>
    <row r="623" spans="1:25" hidden="1">
      <c r="A623" s="126"/>
      <c r="B623" s="66" t="s">
        <v>73689</v>
      </c>
      <c r="C623" s="66" t="s">
        <v>73688</v>
      </c>
      <c r="D623" s="66" t="s">
        <v>73964</v>
      </c>
      <c r="E623" s="66" t="s">
        <v>73963</v>
      </c>
      <c r="F623" s="66">
        <v>1.1000000000000001</v>
      </c>
      <c r="G623" s="66">
        <v>-36.321800000000003</v>
      </c>
      <c r="H623" s="66">
        <v>145.37899999999999</v>
      </c>
      <c r="I623" s="66" t="s">
        <v>72</v>
      </c>
      <c r="N623" s="66" t="s">
        <v>73893</v>
      </c>
      <c r="O623" s="66" t="s">
        <v>73683</v>
      </c>
      <c r="P623" s="66" t="s">
        <v>73684</v>
      </c>
      <c r="Q623" s="66" t="s">
        <v>73683</v>
      </c>
      <c r="T623" s="66">
        <v>5.7344444444444402</v>
      </c>
      <c r="U623" s="66">
        <v>4.8408333333333298</v>
      </c>
      <c r="V623" s="66">
        <v>4.7008333333333301</v>
      </c>
      <c r="W623" s="66">
        <v>4.3569444444444398</v>
      </c>
      <c r="X623" s="66">
        <v>5.6061111111111099</v>
      </c>
    </row>
    <row r="624" spans="1:25" hidden="1">
      <c r="A624" s="126"/>
      <c r="B624" s="66" t="s">
        <v>73689</v>
      </c>
      <c r="C624" s="66" t="s">
        <v>73688</v>
      </c>
      <c r="D624" s="66" t="s">
        <v>73962</v>
      </c>
      <c r="E624" s="66" t="s">
        <v>73961</v>
      </c>
      <c r="F624" s="66">
        <v>170.9</v>
      </c>
      <c r="G624" s="66">
        <v>-33.85</v>
      </c>
      <c r="H624" s="66">
        <v>150.9495</v>
      </c>
      <c r="I624" s="66" t="s">
        <v>5</v>
      </c>
      <c r="N624" s="66" t="s">
        <v>73960</v>
      </c>
      <c r="O624" s="66" t="s">
        <v>73683</v>
      </c>
      <c r="P624" s="66" t="s">
        <v>73684</v>
      </c>
      <c r="Q624" s="66" t="s">
        <v>73683</v>
      </c>
      <c r="R624" s="66">
        <v>1028917</v>
      </c>
      <c r="T624" s="66">
        <v>1001.0275</v>
      </c>
      <c r="U624" s="66">
        <v>989.09833333333302</v>
      </c>
      <c r="V624" s="66">
        <v>968.53833333333296</v>
      </c>
      <c r="W624" s="66">
        <v>970.99527777777701</v>
      </c>
      <c r="X624" s="66">
        <v>979.39444444444405</v>
      </c>
    </row>
    <row r="625" spans="1:25" hidden="1">
      <c r="A625" s="126"/>
      <c r="B625" s="66" t="s">
        <v>73689</v>
      </c>
      <c r="C625" s="66" t="s">
        <v>73688</v>
      </c>
      <c r="D625" s="66" t="s">
        <v>73959</v>
      </c>
      <c r="E625" s="66" t="s">
        <v>73958</v>
      </c>
      <c r="F625" s="66">
        <v>148</v>
      </c>
      <c r="G625" s="66">
        <v>-33.721499999999999</v>
      </c>
      <c r="H625" s="66">
        <v>138.14709999999999</v>
      </c>
      <c r="I625" s="66" t="s">
        <v>1389</v>
      </c>
      <c r="N625" s="66" t="s">
        <v>73955</v>
      </c>
      <c r="O625" s="66" t="s">
        <v>73683</v>
      </c>
      <c r="P625" s="66" t="s">
        <v>73684</v>
      </c>
      <c r="Q625" s="66" t="s">
        <v>73683</v>
      </c>
      <c r="R625" s="66">
        <v>1060113</v>
      </c>
      <c r="T625" s="66">
        <v>383.26666666666603</v>
      </c>
      <c r="U625" s="66">
        <v>397.83</v>
      </c>
      <c r="V625" s="66">
        <v>341.57666666666597</v>
      </c>
      <c r="W625" s="66">
        <v>348.43722222222198</v>
      </c>
      <c r="X625" s="66">
        <v>310.42555555555498</v>
      </c>
    </row>
    <row r="626" spans="1:25" hidden="1">
      <c r="A626" s="126"/>
      <c r="B626" s="66" t="s">
        <v>73689</v>
      </c>
      <c r="C626" s="66" t="s">
        <v>73688</v>
      </c>
      <c r="D626" s="66" t="s">
        <v>73957</v>
      </c>
      <c r="E626" s="66" t="s">
        <v>73956</v>
      </c>
      <c r="F626" s="66">
        <v>126</v>
      </c>
      <c r="G626" s="66">
        <v>-33.830199999999998</v>
      </c>
      <c r="H626" s="66">
        <v>138.11840000000001</v>
      </c>
      <c r="I626" s="66" t="s">
        <v>1389</v>
      </c>
      <c r="N626" s="66" t="s">
        <v>73955</v>
      </c>
      <c r="O626" s="66" t="s">
        <v>73683</v>
      </c>
      <c r="P626" s="66" t="s">
        <v>73684</v>
      </c>
      <c r="Q626" s="66" t="s">
        <v>73683</v>
      </c>
      <c r="R626" s="66">
        <v>1060113</v>
      </c>
      <c r="U626" s="66">
        <v>310.22972222222199</v>
      </c>
      <c r="V626" s="66">
        <v>842.20861111111105</v>
      </c>
      <c r="W626" s="66">
        <v>890.00972222222197</v>
      </c>
      <c r="X626" s="66">
        <v>823.28250000000003</v>
      </c>
    </row>
    <row r="627" spans="1:25" hidden="1">
      <c r="A627" s="126"/>
      <c r="B627" s="66" t="s">
        <v>73689</v>
      </c>
      <c r="C627" s="66" t="s">
        <v>73688</v>
      </c>
      <c r="D627" s="66" t="s">
        <v>73954</v>
      </c>
      <c r="E627" s="66" t="s">
        <v>73953</v>
      </c>
      <c r="F627" s="66">
        <v>63</v>
      </c>
      <c r="G627" s="66">
        <v>-37.6646</v>
      </c>
      <c r="H627" s="66">
        <v>140.41560000000001</v>
      </c>
      <c r="I627" s="66" t="s">
        <v>5</v>
      </c>
      <c r="N627" s="66" t="s">
        <v>73952</v>
      </c>
      <c r="O627" s="66" t="s">
        <v>73683</v>
      </c>
      <c r="P627" s="66" t="s">
        <v>73684</v>
      </c>
      <c r="Q627" s="66" t="s">
        <v>73683</v>
      </c>
      <c r="R627" s="66">
        <v>1014359</v>
      </c>
      <c r="T627" s="66">
        <v>0.30972222222222201</v>
      </c>
      <c r="U627" s="66">
        <v>8.7499999999999994E-2</v>
      </c>
      <c r="V627" s="66">
        <v>0.375</v>
      </c>
      <c r="W627" s="66">
        <v>0.98583333333333301</v>
      </c>
      <c r="X627" s="66">
        <v>3.1969444444444401</v>
      </c>
    </row>
    <row r="628" spans="1:25" hidden="1">
      <c r="A628" s="126"/>
      <c r="B628" s="66" t="s">
        <v>73689</v>
      </c>
      <c r="C628" s="66" t="s">
        <v>73688</v>
      </c>
      <c r="D628" s="66" t="s">
        <v>73951</v>
      </c>
      <c r="E628" s="66" t="s">
        <v>73950</v>
      </c>
      <c r="F628" s="66">
        <v>125</v>
      </c>
      <c r="G628" s="66">
        <v>-22.158100000000001</v>
      </c>
      <c r="H628" s="66">
        <v>117.9849</v>
      </c>
      <c r="I628" s="66" t="s">
        <v>5</v>
      </c>
      <c r="O628" s="66" t="s">
        <v>73683</v>
      </c>
      <c r="P628" s="66" t="s">
        <v>73684</v>
      </c>
      <c r="Q628" s="66" t="s">
        <v>73683</v>
      </c>
      <c r="U628" s="66">
        <v>143.22638888888801</v>
      </c>
      <c r="V628" s="66">
        <v>240.185277777777</v>
      </c>
      <c r="W628" s="66">
        <v>263.75166666666598</v>
      </c>
      <c r="X628" s="66">
        <v>273.57749999999999</v>
      </c>
    </row>
    <row r="629" spans="1:25" hidden="1">
      <c r="A629" s="126"/>
      <c r="B629" s="66" t="s">
        <v>73689</v>
      </c>
      <c r="C629" s="66" t="s">
        <v>73688</v>
      </c>
      <c r="D629" s="66" t="s">
        <v>24545</v>
      </c>
      <c r="E629" s="66" t="s">
        <v>73949</v>
      </c>
      <c r="F629" s="66">
        <v>160</v>
      </c>
      <c r="G629" s="66">
        <v>-37.631799999999998</v>
      </c>
      <c r="H629" s="66">
        <v>144.95310000000001</v>
      </c>
      <c r="I629" s="66" t="s">
        <v>5</v>
      </c>
      <c r="N629" s="66" t="s">
        <v>73696</v>
      </c>
      <c r="O629" s="66" t="s">
        <v>73683</v>
      </c>
      <c r="P629" s="66" t="s">
        <v>73684</v>
      </c>
      <c r="Q629" s="66" t="s">
        <v>73683</v>
      </c>
      <c r="R629" s="66">
        <v>1055703</v>
      </c>
      <c r="T629" s="66">
        <v>16.209166666666601</v>
      </c>
      <c r="U629" s="66">
        <v>11.3630555555555</v>
      </c>
      <c r="V629" s="66">
        <v>10.463611111111099</v>
      </c>
      <c r="W629" s="66">
        <v>11.646666666666601</v>
      </c>
      <c r="X629" s="66">
        <v>29.143888888888799</v>
      </c>
    </row>
    <row r="630" spans="1:25" hidden="1">
      <c r="A630" s="126"/>
      <c r="B630" s="66" t="s">
        <v>73689</v>
      </c>
      <c r="C630" s="66" t="s">
        <v>73688</v>
      </c>
      <c r="D630" s="66" t="s">
        <v>73948</v>
      </c>
      <c r="E630" s="66" t="s">
        <v>73947</v>
      </c>
      <c r="F630" s="66">
        <v>3.3</v>
      </c>
      <c r="G630" s="66">
        <v>-32.266399999999997</v>
      </c>
      <c r="H630" s="66">
        <v>116.0193</v>
      </c>
      <c r="I630" s="66" t="s">
        <v>72</v>
      </c>
      <c r="N630" s="66" t="s">
        <v>73946</v>
      </c>
      <c r="O630" s="66" t="s">
        <v>73683</v>
      </c>
      <c r="P630" s="66" t="s">
        <v>73684</v>
      </c>
      <c r="Q630" s="66" t="s">
        <v>73683</v>
      </c>
      <c r="T630" s="66">
        <v>27.4783333333333</v>
      </c>
      <c r="U630" s="66">
        <v>27.102222222222199</v>
      </c>
      <c r="V630" s="66">
        <v>26.1391666666666</v>
      </c>
      <c r="W630" s="66">
        <v>27.982500000000002</v>
      </c>
      <c r="X630" s="66">
        <v>25.1319444444444</v>
      </c>
    </row>
    <row r="631" spans="1:25" hidden="1">
      <c r="A631" s="126"/>
      <c r="B631" s="66" t="s">
        <v>73689</v>
      </c>
      <c r="C631" s="66" t="s">
        <v>73688</v>
      </c>
      <c r="D631" s="66" t="s">
        <v>73945</v>
      </c>
      <c r="E631" s="66" t="s">
        <v>73944</v>
      </c>
      <c r="F631" s="66">
        <v>20</v>
      </c>
      <c r="G631" s="66">
        <v>-17.605699999999999</v>
      </c>
      <c r="H631" s="66">
        <v>145.99100000000001</v>
      </c>
      <c r="I631" s="66" t="s">
        <v>830</v>
      </c>
      <c r="N631" s="66" t="s">
        <v>73914</v>
      </c>
      <c r="O631" s="66" t="s">
        <v>73683</v>
      </c>
      <c r="P631" s="66" t="s">
        <v>73684</v>
      </c>
      <c r="Q631" s="66" t="s">
        <v>73683</v>
      </c>
      <c r="R631" s="66">
        <v>1029591</v>
      </c>
      <c r="Y631" s="66">
        <v>132.365715811965</v>
      </c>
    </row>
    <row r="632" spans="1:25" hidden="1">
      <c r="A632" s="126"/>
      <c r="B632" s="66" t="s">
        <v>73689</v>
      </c>
      <c r="C632" s="66" t="s">
        <v>73688</v>
      </c>
      <c r="D632" s="66" t="s">
        <v>73943</v>
      </c>
      <c r="E632" s="66" t="s">
        <v>73942</v>
      </c>
      <c r="F632" s="66">
        <v>4.2</v>
      </c>
      <c r="G632" s="66">
        <v>-37.973300000000002</v>
      </c>
      <c r="H632" s="66">
        <v>145.1396</v>
      </c>
      <c r="I632" s="66" t="s">
        <v>72</v>
      </c>
      <c r="N632" s="66" t="s">
        <v>73941</v>
      </c>
      <c r="O632" s="66" t="s">
        <v>73683</v>
      </c>
      <c r="P632" s="66" t="s">
        <v>73684</v>
      </c>
      <c r="Q632" s="66" t="s">
        <v>73683</v>
      </c>
      <c r="R632" s="66">
        <v>1016481</v>
      </c>
      <c r="T632" s="66">
        <v>19.836666666666599</v>
      </c>
      <c r="U632" s="66">
        <v>19.435555555555499</v>
      </c>
      <c r="V632" s="66">
        <v>16.669444444444402</v>
      </c>
      <c r="W632" s="66">
        <v>14.785833333333301</v>
      </c>
      <c r="X632" s="66">
        <v>14.281944444444401</v>
      </c>
    </row>
    <row r="633" spans="1:25" hidden="1">
      <c r="A633" s="126"/>
      <c r="B633" s="66" t="s">
        <v>73689</v>
      </c>
      <c r="C633" s="66" t="s">
        <v>73688</v>
      </c>
      <c r="D633" s="66" t="s">
        <v>73939</v>
      </c>
      <c r="E633" s="66" t="s">
        <v>73940</v>
      </c>
      <c r="F633" s="66">
        <v>1</v>
      </c>
      <c r="G633" s="66">
        <v>-33.974800000000002</v>
      </c>
      <c r="H633" s="66">
        <v>151.1294</v>
      </c>
      <c r="I633" s="66" t="s">
        <v>3</v>
      </c>
      <c r="N633" s="66" t="s">
        <v>73939</v>
      </c>
      <c r="O633" s="66" t="s">
        <v>73683</v>
      </c>
      <c r="P633" s="66" t="s">
        <v>73684</v>
      </c>
      <c r="Q633" s="66" t="s">
        <v>73683</v>
      </c>
      <c r="Y633" s="66">
        <v>10.5290558089792</v>
      </c>
    </row>
    <row r="634" spans="1:25" hidden="1">
      <c r="A634" s="126"/>
      <c r="B634" s="66" t="s">
        <v>73689</v>
      </c>
      <c r="C634" s="66" t="s">
        <v>73688</v>
      </c>
      <c r="D634" s="66" t="s">
        <v>73938</v>
      </c>
      <c r="E634" s="66" t="s">
        <v>73937</v>
      </c>
      <c r="F634" s="66">
        <v>1460</v>
      </c>
      <c r="G634" s="66">
        <v>-23.509699999999999</v>
      </c>
      <c r="H634" s="66">
        <v>150.31950000000001</v>
      </c>
      <c r="I634" s="66" t="s">
        <v>2</v>
      </c>
      <c r="N634" s="66" t="s">
        <v>73738</v>
      </c>
      <c r="O634" s="66" t="s">
        <v>73683</v>
      </c>
      <c r="P634" s="66" t="s">
        <v>73684</v>
      </c>
      <c r="Q634" s="66" t="s">
        <v>73683</v>
      </c>
      <c r="R634" s="66">
        <v>1010525</v>
      </c>
      <c r="T634" s="66">
        <v>8216.9536111111101</v>
      </c>
      <c r="U634" s="66">
        <v>8418.9355555555503</v>
      </c>
      <c r="V634" s="66">
        <v>8754.4791666666606</v>
      </c>
      <c r="W634" s="66">
        <v>9089.3622222222202</v>
      </c>
      <c r="X634" s="66">
        <v>9267.25027777777</v>
      </c>
    </row>
    <row r="635" spans="1:25" hidden="1">
      <c r="A635" s="126"/>
      <c r="B635" s="66" t="s">
        <v>73689</v>
      </c>
      <c r="C635" s="66" t="s">
        <v>73688</v>
      </c>
      <c r="D635" s="66" t="s">
        <v>73935</v>
      </c>
      <c r="E635" s="66" t="s">
        <v>73936</v>
      </c>
      <c r="F635" s="66">
        <v>4.8</v>
      </c>
      <c r="G635" s="66">
        <v>-27.7334</v>
      </c>
      <c r="H635" s="66">
        <v>153.24629999999999</v>
      </c>
      <c r="I635" s="66" t="s">
        <v>830</v>
      </c>
      <c r="N635" s="66" t="s">
        <v>73935</v>
      </c>
      <c r="O635" s="66" t="s">
        <v>73683</v>
      </c>
      <c r="P635" s="66" t="s">
        <v>73684</v>
      </c>
      <c r="Q635" s="66" t="s">
        <v>73683</v>
      </c>
      <c r="R635" s="66">
        <v>1049838</v>
      </c>
      <c r="V635" s="66">
        <v>4.38</v>
      </c>
      <c r="W635" s="66">
        <v>14.195</v>
      </c>
      <c r="X635" s="66">
        <v>13.9541666666666</v>
      </c>
      <c r="Y635" s="66">
        <v>31.767771794871699</v>
      </c>
    </row>
    <row r="636" spans="1:25" hidden="1">
      <c r="A636" s="126"/>
      <c r="B636" s="66" t="s">
        <v>73689</v>
      </c>
      <c r="C636" s="66" t="s">
        <v>73688</v>
      </c>
      <c r="D636" s="66" t="s">
        <v>73934</v>
      </c>
      <c r="E636" s="66" t="s">
        <v>73933</v>
      </c>
      <c r="F636" s="66">
        <v>34.5</v>
      </c>
      <c r="G636" s="66">
        <v>-35.567799999999998</v>
      </c>
      <c r="H636" s="66">
        <v>138.14320000000001</v>
      </c>
      <c r="I636" s="66" t="s">
        <v>1389</v>
      </c>
      <c r="N636" s="66" t="s">
        <v>73746</v>
      </c>
      <c r="O636" s="66" t="s">
        <v>73683</v>
      </c>
      <c r="P636" s="66" t="s">
        <v>73684</v>
      </c>
      <c r="Q636" s="66" t="s">
        <v>73683</v>
      </c>
      <c r="R636" s="66">
        <v>1053885</v>
      </c>
      <c r="T636" s="66">
        <v>72.631388888888793</v>
      </c>
      <c r="U636" s="66">
        <v>100.10388888888799</v>
      </c>
      <c r="V636" s="66">
        <v>90.823055555555499</v>
      </c>
      <c r="W636" s="66">
        <v>90.677499999999995</v>
      </c>
      <c r="X636" s="66">
        <v>63.833888888888801</v>
      </c>
    </row>
    <row r="637" spans="1:25" hidden="1">
      <c r="A637" s="126"/>
      <c r="B637" s="66" t="s">
        <v>73689</v>
      </c>
      <c r="C637" s="66" t="s">
        <v>73688</v>
      </c>
      <c r="D637" s="66" t="s">
        <v>73932</v>
      </c>
      <c r="E637" s="66" t="s">
        <v>73931</v>
      </c>
      <c r="F637" s="66">
        <v>75</v>
      </c>
      <c r="G637" s="66">
        <v>-40.778799999999997</v>
      </c>
      <c r="H637" s="66">
        <v>144.7362</v>
      </c>
      <c r="I637" s="66" t="s">
        <v>1389</v>
      </c>
      <c r="N637" s="66" t="s">
        <v>73761</v>
      </c>
      <c r="O637" s="66" t="s">
        <v>73683</v>
      </c>
      <c r="P637" s="66" t="s">
        <v>73684</v>
      </c>
      <c r="Q637" s="66" t="s">
        <v>73683</v>
      </c>
      <c r="T637" s="66">
        <v>266.59527777777703</v>
      </c>
      <c r="U637" s="66">
        <v>288.82222222222202</v>
      </c>
      <c r="V637" s="66">
        <v>280.07499999999999</v>
      </c>
      <c r="W637" s="66">
        <v>271.26416666666597</v>
      </c>
      <c r="X637" s="66">
        <v>266.40472222222201</v>
      </c>
    </row>
    <row r="638" spans="1:25" hidden="1">
      <c r="A638" s="126"/>
      <c r="B638" s="66" t="s">
        <v>73689</v>
      </c>
      <c r="C638" s="66" t="s">
        <v>73688</v>
      </c>
      <c r="D638" s="66" t="s">
        <v>73930</v>
      </c>
      <c r="E638" s="66" t="s">
        <v>73929</v>
      </c>
      <c r="F638" s="66">
        <v>2.2000000000000002</v>
      </c>
      <c r="G638" s="66">
        <v>-32.888500000000001</v>
      </c>
      <c r="H638" s="66">
        <v>151.643</v>
      </c>
      <c r="I638" s="66" t="s">
        <v>72</v>
      </c>
      <c r="N638" s="66" t="s">
        <v>73729</v>
      </c>
      <c r="O638" s="66" t="s">
        <v>73683</v>
      </c>
      <c r="P638" s="66" t="s">
        <v>73684</v>
      </c>
      <c r="Q638" s="66" t="s">
        <v>73683</v>
      </c>
      <c r="Y638" s="66">
        <v>0</v>
      </c>
    </row>
    <row r="639" spans="1:25" hidden="1">
      <c r="A639" s="126"/>
      <c r="B639" s="66" t="s">
        <v>73689</v>
      </c>
      <c r="C639" s="66" t="s">
        <v>73688</v>
      </c>
      <c r="D639" s="66" t="s">
        <v>73928</v>
      </c>
      <c r="E639" s="66" t="s">
        <v>73927</v>
      </c>
      <c r="F639" s="66">
        <v>1.5</v>
      </c>
      <c r="G639" s="66">
        <v>-26.226099999999999</v>
      </c>
      <c r="H639" s="66">
        <v>152.69810000000001</v>
      </c>
      <c r="I639" s="66" t="s">
        <v>830</v>
      </c>
      <c r="N639" s="66" t="s">
        <v>73696</v>
      </c>
      <c r="O639" s="66" t="s">
        <v>73683</v>
      </c>
      <c r="P639" s="66" t="s">
        <v>73684</v>
      </c>
      <c r="Q639" s="66" t="s">
        <v>73683</v>
      </c>
      <c r="T639" s="66">
        <v>1.5219444444444401</v>
      </c>
      <c r="U639" s="66">
        <v>1.15194444444444</v>
      </c>
      <c r="V639" s="66">
        <v>0.85861111111111099</v>
      </c>
    </row>
    <row r="640" spans="1:25" hidden="1">
      <c r="A640" s="126"/>
      <c r="B640" s="66" t="s">
        <v>73689</v>
      </c>
      <c r="C640" s="66" t="s">
        <v>73688</v>
      </c>
      <c r="D640" s="66" t="s">
        <v>73926</v>
      </c>
      <c r="E640" s="66" t="s">
        <v>73925</v>
      </c>
      <c r="F640" s="66">
        <v>28.4</v>
      </c>
      <c r="G640" s="66">
        <v>-29.092700000000001</v>
      </c>
      <c r="H640" s="66">
        <v>122.4393</v>
      </c>
      <c r="I640" s="66" t="s">
        <v>5</v>
      </c>
      <c r="N640" s="66" t="s">
        <v>73924</v>
      </c>
      <c r="O640" s="66" t="s">
        <v>73683</v>
      </c>
      <c r="P640" s="66" t="s">
        <v>73684</v>
      </c>
      <c r="Q640" s="66" t="s">
        <v>73683</v>
      </c>
      <c r="R640" s="66">
        <v>1100966</v>
      </c>
      <c r="Y640" s="66">
        <v>71.617691327662897</v>
      </c>
    </row>
    <row r="641" spans="1:25" hidden="1">
      <c r="A641" s="126"/>
      <c r="B641" s="66" t="s">
        <v>73689</v>
      </c>
      <c r="C641" s="66" t="s">
        <v>73688</v>
      </c>
      <c r="D641" s="66" t="s">
        <v>73923</v>
      </c>
      <c r="E641" s="66" t="s">
        <v>73922</v>
      </c>
      <c r="F641" s="66">
        <v>480</v>
      </c>
      <c r="G641" s="66">
        <v>-27.6601</v>
      </c>
      <c r="H641" s="66">
        <v>152.81450000000001</v>
      </c>
      <c r="I641" s="66" t="s">
        <v>2</v>
      </c>
      <c r="N641" s="66" t="s">
        <v>73735</v>
      </c>
      <c r="O641" s="66" t="s">
        <v>73683</v>
      </c>
      <c r="P641" s="66" t="s">
        <v>73684</v>
      </c>
      <c r="Q641" s="66" t="s">
        <v>73683</v>
      </c>
      <c r="R641" s="66">
        <v>1010526</v>
      </c>
      <c r="Y641" s="66">
        <v>1949.45917139418</v>
      </c>
    </row>
    <row r="642" spans="1:25" hidden="1">
      <c r="A642" s="126"/>
      <c r="B642" s="66" t="s">
        <v>73689</v>
      </c>
      <c r="C642" s="66" t="s">
        <v>73688</v>
      </c>
      <c r="D642" s="66" t="s">
        <v>73921</v>
      </c>
      <c r="E642" s="66" t="s">
        <v>73920</v>
      </c>
      <c r="F642" s="66">
        <v>385</v>
      </c>
      <c r="G642" s="66">
        <v>-27.6554</v>
      </c>
      <c r="H642" s="66">
        <v>152.81790000000001</v>
      </c>
      <c r="I642" s="66" t="s">
        <v>5</v>
      </c>
      <c r="N642" s="66" t="s">
        <v>73735</v>
      </c>
      <c r="O642" s="66" t="s">
        <v>73683</v>
      </c>
      <c r="P642" s="66" t="s">
        <v>73684</v>
      </c>
      <c r="Q642" s="66" t="s">
        <v>73683</v>
      </c>
      <c r="R642" s="66">
        <v>1010526</v>
      </c>
      <c r="T642" s="66">
        <v>1408.21305555555</v>
      </c>
      <c r="U642" s="66">
        <v>2314.51694444444</v>
      </c>
      <c r="V642" s="66">
        <v>952.88583333333304</v>
      </c>
    </row>
    <row r="643" spans="1:25" hidden="1">
      <c r="A643" s="126"/>
      <c r="B643" s="66" t="s">
        <v>73689</v>
      </c>
      <c r="C643" s="66" t="s">
        <v>73688</v>
      </c>
      <c r="D643" s="66" t="s">
        <v>73919</v>
      </c>
      <c r="E643" s="66" t="s">
        <v>73918</v>
      </c>
      <c r="F643" s="66">
        <v>5.9</v>
      </c>
      <c r="G643" s="66">
        <v>-37.829799999999999</v>
      </c>
      <c r="H643" s="66">
        <v>144.9444</v>
      </c>
      <c r="I643" s="66" t="s">
        <v>5</v>
      </c>
      <c r="N643" s="66" t="s">
        <v>73917</v>
      </c>
      <c r="O643" s="66" t="s">
        <v>73683</v>
      </c>
      <c r="P643" s="66" t="s">
        <v>73684</v>
      </c>
      <c r="Q643" s="66" t="s">
        <v>73683</v>
      </c>
      <c r="R643" s="66">
        <v>1032356</v>
      </c>
      <c r="T643" s="66">
        <v>17.2783333333333</v>
      </c>
      <c r="Y643" s="66">
        <v>14.878323198352501</v>
      </c>
    </row>
    <row r="644" spans="1:25" hidden="1">
      <c r="A644" s="126"/>
      <c r="B644" s="66" t="s">
        <v>73689</v>
      </c>
      <c r="C644" s="66" t="s">
        <v>73688</v>
      </c>
      <c r="D644" s="66" t="s">
        <v>73916</v>
      </c>
      <c r="E644" s="66" t="s">
        <v>73915</v>
      </c>
      <c r="F644" s="66">
        <v>7</v>
      </c>
      <c r="G644" s="66">
        <v>-17.119299999999999</v>
      </c>
      <c r="H644" s="66">
        <v>145.345</v>
      </c>
      <c r="I644" s="66" t="s">
        <v>830</v>
      </c>
      <c r="N644" s="66" t="s">
        <v>73914</v>
      </c>
      <c r="O644" s="66" t="s">
        <v>73683</v>
      </c>
      <c r="P644" s="66" t="s">
        <v>73684</v>
      </c>
      <c r="Q644" s="66" t="s">
        <v>73683</v>
      </c>
      <c r="R644" s="66">
        <v>1050052</v>
      </c>
      <c r="Y644" s="66">
        <v>46.328000534188</v>
      </c>
    </row>
    <row r="645" spans="1:25" hidden="1">
      <c r="A645" s="126"/>
      <c r="B645" s="66" t="s">
        <v>73689</v>
      </c>
      <c r="C645" s="66" t="s">
        <v>73688</v>
      </c>
      <c r="D645" s="66" t="s">
        <v>73913</v>
      </c>
      <c r="E645" s="66" t="s">
        <v>73912</v>
      </c>
      <c r="F645" s="66">
        <v>7</v>
      </c>
      <c r="G645" s="66">
        <v>-34.248199999999997</v>
      </c>
      <c r="H645" s="66">
        <v>150.58080000000001</v>
      </c>
      <c r="I645" s="66" t="s">
        <v>5</v>
      </c>
      <c r="N645" s="66" t="s">
        <v>73882</v>
      </c>
      <c r="O645" s="66" t="s">
        <v>73683</v>
      </c>
      <c r="P645" s="66" t="s">
        <v>73684</v>
      </c>
      <c r="Q645" s="66" t="s">
        <v>73683</v>
      </c>
      <c r="R645" s="66">
        <v>1061458</v>
      </c>
      <c r="T645" s="66">
        <v>29.754722222222199</v>
      </c>
      <c r="U645" s="66">
        <v>34.265277777777698</v>
      </c>
      <c r="V645" s="66">
        <v>46.455833333333302</v>
      </c>
      <c r="W645" s="66">
        <v>38.9155555555555</v>
      </c>
      <c r="X645" s="66">
        <v>28.237222222222201</v>
      </c>
    </row>
    <row r="646" spans="1:25" hidden="1">
      <c r="A646" s="126"/>
      <c r="B646" s="66" t="s">
        <v>73689</v>
      </c>
      <c r="C646" s="66" t="s">
        <v>73688</v>
      </c>
      <c r="D646" s="66" t="s">
        <v>73911</v>
      </c>
      <c r="E646" s="66" t="s">
        <v>73910</v>
      </c>
      <c r="F646" s="66">
        <v>460</v>
      </c>
      <c r="G646" s="66">
        <v>-34.522799999999997</v>
      </c>
      <c r="H646" s="66">
        <v>150.8081</v>
      </c>
      <c r="I646" s="66" t="s">
        <v>5</v>
      </c>
      <c r="N646" s="66" t="s">
        <v>73702</v>
      </c>
      <c r="O646" s="66" t="s">
        <v>73683</v>
      </c>
      <c r="P646" s="66" t="s">
        <v>73684</v>
      </c>
      <c r="Q646" s="66" t="s">
        <v>73683</v>
      </c>
      <c r="R646" s="66">
        <v>1014217</v>
      </c>
      <c r="T646" s="66">
        <v>2840.0586111111102</v>
      </c>
      <c r="U646" s="66">
        <v>3283.50861111111</v>
      </c>
      <c r="V646" s="66">
        <v>2082.3916666666601</v>
      </c>
      <c r="W646" s="66">
        <v>1866.0408333333301</v>
      </c>
      <c r="X646" s="66">
        <v>803.03083333333302</v>
      </c>
    </row>
    <row r="647" spans="1:25" hidden="1">
      <c r="A647" s="126"/>
      <c r="B647" s="66" t="s">
        <v>73689</v>
      </c>
      <c r="C647" s="66" t="s">
        <v>73688</v>
      </c>
      <c r="D647" s="66" t="s">
        <v>73909</v>
      </c>
      <c r="E647" s="66" t="s">
        <v>73908</v>
      </c>
      <c r="F647" s="66">
        <v>4.6500000000000004</v>
      </c>
      <c r="G647" s="66">
        <v>-31.707799999999999</v>
      </c>
      <c r="H647" s="66">
        <v>115.7266</v>
      </c>
      <c r="I647" s="66" t="s">
        <v>72</v>
      </c>
      <c r="N647" s="66" t="s">
        <v>73907</v>
      </c>
      <c r="O647" s="66" t="s">
        <v>73683</v>
      </c>
      <c r="P647" s="66" t="s">
        <v>73684</v>
      </c>
      <c r="Q647" s="66" t="s">
        <v>73683</v>
      </c>
      <c r="R647" s="66">
        <v>1067434</v>
      </c>
      <c r="T647" s="66">
        <v>36.005000000000003</v>
      </c>
      <c r="U647" s="66">
        <v>33.5544444444444</v>
      </c>
      <c r="V647" s="66">
        <v>31.8805555555555</v>
      </c>
      <c r="W647" s="66">
        <v>4.16</v>
      </c>
      <c r="X647" s="66">
        <v>40.344444444444399</v>
      </c>
    </row>
    <row r="648" spans="1:25" hidden="1">
      <c r="A648" s="126"/>
      <c r="B648" s="66" t="s">
        <v>73689</v>
      </c>
      <c r="C648" s="66" t="s">
        <v>73688</v>
      </c>
      <c r="D648" s="66" t="s">
        <v>73906</v>
      </c>
      <c r="E648" s="66" t="s">
        <v>73905</v>
      </c>
      <c r="F648" s="66">
        <v>390</v>
      </c>
      <c r="G648" s="66">
        <v>-41.140099999999997</v>
      </c>
      <c r="H648" s="66">
        <v>146.90360000000001</v>
      </c>
      <c r="I648" s="66" t="s">
        <v>5</v>
      </c>
      <c r="N648" s="66" t="s">
        <v>73904</v>
      </c>
      <c r="O648" s="66" t="s">
        <v>73683</v>
      </c>
      <c r="P648" s="66" t="s">
        <v>73684</v>
      </c>
      <c r="Q648" s="66" t="s">
        <v>73683</v>
      </c>
      <c r="R648" s="66">
        <v>1067600</v>
      </c>
      <c r="T648" s="66">
        <v>1686.37222222222</v>
      </c>
      <c r="U648" s="66">
        <v>871.62472222222198</v>
      </c>
      <c r="V648" s="66">
        <v>17.671944444444399</v>
      </c>
      <c r="W648" s="66">
        <v>780.86416666666605</v>
      </c>
      <c r="X648" s="66">
        <v>793.83583333333297</v>
      </c>
    </row>
    <row r="649" spans="1:25" hidden="1">
      <c r="A649" s="126"/>
      <c r="B649" s="66" t="s">
        <v>73689</v>
      </c>
      <c r="C649" s="66" t="s">
        <v>73688</v>
      </c>
      <c r="D649" s="66" t="s">
        <v>73902</v>
      </c>
      <c r="E649" s="66" t="s">
        <v>73903</v>
      </c>
      <c r="F649" s="66">
        <v>15</v>
      </c>
      <c r="G649" s="66">
        <v>-26.785799999999998</v>
      </c>
      <c r="H649" s="66">
        <v>151.91720000000001</v>
      </c>
      <c r="I649" s="66" t="s">
        <v>3</v>
      </c>
      <c r="N649" s="66" t="s">
        <v>73898</v>
      </c>
      <c r="O649" s="66" t="s">
        <v>73683</v>
      </c>
      <c r="P649" s="66" t="s">
        <v>73684</v>
      </c>
      <c r="Q649" s="66" t="s">
        <v>73683</v>
      </c>
      <c r="Y649" s="66">
        <v>157.935837134688</v>
      </c>
    </row>
    <row r="650" spans="1:25" hidden="1">
      <c r="A650" s="126"/>
      <c r="B650" s="66" t="s">
        <v>73689</v>
      </c>
      <c r="C650" s="66" t="s">
        <v>73688</v>
      </c>
      <c r="D650" s="66" t="s">
        <v>73902</v>
      </c>
      <c r="E650" s="66" t="s">
        <v>73901</v>
      </c>
      <c r="F650" s="66">
        <v>1400</v>
      </c>
      <c r="G650" s="66">
        <v>-26.782399999999999</v>
      </c>
      <c r="H650" s="66">
        <v>151.9153</v>
      </c>
      <c r="I650" s="66" t="s">
        <v>2</v>
      </c>
      <c r="N650" s="66" t="s">
        <v>73738</v>
      </c>
      <c r="O650" s="66" t="s">
        <v>73683</v>
      </c>
      <c r="P650" s="66" t="s">
        <v>73684</v>
      </c>
      <c r="Q650" s="66" t="s">
        <v>73683</v>
      </c>
      <c r="R650" s="66">
        <v>1010527</v>
      </c>
      <c r="Y650" s="66">
        <v>5685.9225832330503</v>
      </c>
    </row>
    <row r="651" spans="1:25" hidden="1">
      <c r="A651" s="126"/>
      <c r="B651" s="66" t="s">
        <v>73689</v>
      </c>
      <c r="C651" s="66" t="s">
        <v>73688</v>
      </c>
      <c r="D651" s="66" t="s">
        <v>73900</v>
      </c>
      <c r="E651" s="66" t="s">
        <v>73899</v>
      </c>
      <c r="F651" s="66">
        <v>443</v>
      </c>
      <c r="G651" s="66">
        <v>-26.7758</v>
      </c>
      <c r="H651" s="66">
        <v>151.91460000000001</v>
      </c>
      <c r="I651" s="66" t="s">
        <v>2</v>
      </c>
      <c r="N651" s="66" t="s">
        <v>73898</v>
      </c>
      <c r="O651" s="66" t="s">
        <v>73683</v>
      </c>
      <c r="P651" s="66" t="s">
        <v>73684</v>
      </c>
      <c r="Q651" s="66" t="s">
        <v>73683</v>
      </c>
      <c r="R651" s="66">
        <v>1049886</v>
      </c>
      <c r="Y651" s="66">
        <v>1799.18836026588</v>
      </c>
    </row>
    <row r="652" spans="1:25" hidden="1">
      <c r="A652" s="126"/>
      <c r="B652" s="66" t="s">
        <v>73689</v>
      </c>
      <c r="C652" s="66" t="s">
        <v>73688</v>
      </c>
      <c r="D652" s="66" t="s">
        <v>73897</v>
      </c>
      <c r="E652" s="66" t="s">
        <v>73896</v>
      </c>
      <c r="F652" s="66">
        <v>90</v>
      </c>
      <c r="G652" s="66">
        <v>-42.301200000000001</v>
      </c>
      <c r="H652" s="66">
        <v>146.4572</v>
      </c>
      <c r="I652" s="66" t="s">
        <v>11</v>
      </c>
      <c r="N652" s="66" t="s">
        <v>73761</v>
      </c>
      <c r="O652" s="66" t="s">
        <v>73683</v>
      </c>
      <c r="P652" s="66" t="s">
        <v>73684</v>
      </c>
      <c r="Q652" s="66" t="s">
        <v>73683</v>
      </c>
      <c r="R652" s="66">
        <v>1019029</v>
      </c>
      <c r="T652" s="66">
        <v>623.16611111111104</v>
      </c>
      <c r="U652" s="66">
        <v>575.60972222222199</v>
      </c>
      <c r="V652" s="66">
        <v>632.01111111111095</v>
      </c>
      <c r="W652" s="66">
        <v>448.32666666666597</v>
      </c>
      <c r="X652" s="66">
        <v>551.04277777777702</v>
      </c>
    </row>
    <row r="653" spans="1:25" hidden="1">
      <c r="A653" s="126"/>
      <c r="B653" s="66" t="s">
        <v>73689</v>
      </c>
      <c r="C653" s="66" t="s">
        <v>73688</v>
      </c>
      <c r="D653" s="66" t="s">
        <v>73895</v>
      </c>
      <c r="E653" s="66" t="s">
        <v>73894</v>
      </c>
      <c r="F653" s="66">
        <v>1.1000000000000001</v>
      </c>
      <c r="G653" s="66">
        <v>-36.479300000000002</v>
      </c>
      <c r="H653" s="66">
        <v>145.23500000000001</v>
      </c>
      <c r="I653" s="66" t="s">
        <v>72</v>
      </c>
      <c r="N653" s="66" t="s">
        <v>73893</v>
      </c>
      <c r="O653" s="66" t="s">
        <v>73683</v>
      </c>
      <c r="P653" s="66" t="s">
        <v>73684</v>
      </c>
      <c r="Q653" s="66" t="s">
        <v>73683</v>
      </c>
      <c r="Y653" s="66">
        <v>0</v>
      </c>
    </row>
    <row r="654" spans="1:25" hidden="1">
      <c r="A654" s="126"/>
      <c r="B654" s="66" t="s">
        <v>73689</v>
      </c>
      <c r="C654" s="66" t="s">
        <v>73688</v>
      </c>
      <c r="D654" s="66" t="s">
        <v>73892</v>
      </c>
      <c r="E654" s="66" t="s">
        <v>73891</v>
      </c>
      <c r="F654" s="66">
        <v>1</v>
      </c>
      <c r="G654" s="66">
        <v>-34.830300000000001</v>
      </c>
      <c r="H654" s="66">
        <v>138.71289999999999</v>
      </c>
      <c r="I654" s="66" t="s">
        <v>72</v>
      </c>
      <c r="N654" s="66" t="s">
        <v>73890</v>
      </c>
      <c r="O654" s="66" t="s">
        <v>73683</v>
      </c>
      <c r="P654" s="66" t="s">
        <v>73684</v>
      </c>
      <c r="Q654" s="66" t="s">
        <v>73683</v>
      </c>
      <c r="R654" s="66">
        <v>1016482</v>
      </c>
      <c r="W654" s="66">
        <v>1.1566666666666601</v>
      </c>
      <c r="Y654" s="66">
        <v>0</v>
      </c>
    </row>
    <row r="655" spans="1:25" hidden="1">
      <c r="A655" s="126"/>
      <c r="B655" s="66" t="s">
        <v>73689</v>
      </c>
      <c r="C655" s="66" t="s">
        <v>73688</v>
      </c>
      <c r="D655" s="66" t="s">
        <v>73889</v>
      </c>
      <c r="E655" s="66" t="s">
        <v>73888</v>
      </c>
      <c r="F655" s="66">
        <v>159</v>
      </c>
      <c r="G655" s="66">
        <v>-21.712900000000001</v>
      </c>
      <c r="H655" s="66">
        <v>122.20910000000001</v>
      </c>
      <c r="I655" s="66" t="s">
        <v>5</v>
      </c>
      <c r="N655" s="66" t="s">
        <v>73887</v>
      </c>
      <c r="O655" s="66" t="s">
        <v>73683</v>
      </c>
      <c r="P655" s="66" t="s">
        <v>73684</v>
      </c>
      <c r="Q655" s="66" t="s">
        <v>73683</v>
      </c>
      <c r="R655" s="66">
        <v>1060613</v>
      </c>
      <c r="Y655" s="66">
        <v>400.95820144712701</v>
      </c>
    </row>
    <row r="656" spans="1:25" hidden="1">
      <c r="A656" s="126"/>
      <c r="B656" s="66" t="s">
        <v>73689</v>
      </c>
      <c r="C656" s="66" t="s">
        <v>73688</v>
      </c>
      <c r="D656" s="66" t="s">
        <v>73886</v>
      </c>
      <c r="E656" s="66" t="s">
        <v>73885</v>
      </c>
      <c r="F656" s="66">
        <v>16.7</v>
      </c>
      <c r="G656" s="66">
        <v>-19.654900000000001</v>
      </c>
      <c r="H656" s="66">
        <v>134.17529999999999</v>
      </c>
      <c r="I656" s="66" t="s">
        <v>5</v>
      </c>
      <c r="N656" s="66" t="s">
        <v>73690</v>
      </c>
      <c r="O656" s="66" t="s">
        <v>73683</v>
      </c>
      <c r="P656" s="66" t="s">
        <v>73684</v>
      </c>
      <c r="Q656" s="66" t="s">
        <v>73683</v>
      </c>
      <c r="R656" s="66">
        <v>1024454</v>
      </c>
      <c r="T656" s="66">
        <v>31.775277777777699</v>
      </c>
      <c r="U656" s="66">
        <v>32.055</v>
      </c>
      <c r="V656" s="66">
        <v>30.328888888888802</v>
      </c>
      <c r="W656" s="66">
        <v>30.668888888888802</v>
      </c>
      <c r="X656" s="66">
        <v>29.4025</v>
      </c>
    </row>
    <row r="657" spans="1:25" hidden="1">
      <c r="A657" s="126"/>
      <c r="B657" s="66" t="s">
        <v>73689</v>
      </c>
      <c r="C657" s="66" t="s">
        <v>73688</v>
      </c>
      <c r="D657" s="66" t="s">
        <v>73884</v>
      </c>
      <c r="E657" s="66" t="s">
        <v>73883</v>
      </c>
      <c r="F657" s="66">
        <v>3</v>
      </c>
      <c r="G657" s="66">
        <v>-32.945500000000003</v>
      </c>
      <c r="H657" s="66">
        <v>151.61189999999999</v>
      </c>
      <c r="I657" s="66" t="s">
        <v>5</v>
      </c>
      <c r="N657" s="66" t="s">
        <v>73882</v>
      </c>
      <c r="O657" s="66" t="s">
        <v>73683</v>
      </c>
      <c r="P657" s="66" t="s">
        <v>73684</v>
      </c>
      <c r="Q657" s="66" t="s">
        <v>73683</v>
      </c>
      <c r="R657" s="66">
        <v>1024647</v>
      </c>
      <c r="Y657" s="66">
        <v>7.5652490839080597</v>
      </c>
    </row>
    <row r="658" spans="1:25" hidden="1">
      <c r="A658" s="126"/>
      <c r="B658" s="66" t="s">
        <v>73689</v>
      </c>
      <c r="C658" s="66" t="s">
        <v>73688</v>
      </c>
      <c r="D658" s="66" t="s">
        <v>73881</v>
      </c>
      <c r="E658" s="66" t="s">
        <v>73880</v>
      </c>
      <c r="F658" s="66">
        <v>2.5</v>
      </c>
      <c r="G658" s="66">
        <v>-34.839300000000001</v>
      </c>
      <c r="H658" s="66">
        <v>138.71119999999999</v>
      </c>
      <c r="I658" s="66" t="s">
        <v>11</v>
      </c>
      <c r="N658" s="66" t="s">
        <v>73879</v>
      </c>
      <c r="O658" s="66" t="s">
        <v>73683</v>
      </c>
      <c r="P658" s="66" t="s">
        <v>73684</v>
      </c>
      <c r="Q658" s="66" t="s">
        <v>73683</v>
      </c>
      <c r="R658" s="66">
        <v>1058811</v>
      </c>
      <c r="Y658" s="66">
        <v>2.1991154512493498</v>
      </c>
    </row>
    <row r="659" spans="1:25" hidden="1">
      <c r="A659" s="126"/>
      <c r="B659" s="66" t="s">
        <v>73689</v>
      </c>
      <c r="C659" s="66" t="s">
        <v>73688</v>
      </c>
      <c r="D659" s="66" t="s">
        <v>73878</v>
      </c>
      <c r="E659" s="66" t="s">
        <v>73877</v>
      </c>
      <c r="F659" s="66">
        <v>3</v>
      </c>
      <c r="G659" s="66">
        <v>-35.604300000000002</v>
      </c>
      <c r="H659" s="66">
        <v>145.78370000000001</v>
      </c>
      <c r="I659" s="66" t="s">
        <v>11</v>
      </c>
      <c r="N659" s="66" t="s">
        <v>73876</v>
      </c>
      <c r="O659" s="66" t="s">
        <v>73683</v>
      </c>
      <c r="P659" s="66" t="s">
        <v>73684</v>
      </c>
      <c r="Q659" s="66" t="s">
        <v>73683</v>
      </c>
      <c r="R659" s="66">
        <v>1055740</v>
      </c>
      <c r="T659" s="66">
        <v>7.65888888888888</v>
      </c>
      <c r="U659" s="66">
        <v>6.1227777777777703</v>
      </c>
      <c r="V659" s="66">
        <v>7.8347222222222204</v>
      </c>
      <c r="W659" s="66">
        <v>3.94</v>
      </c>
      <c r="X659" s="66">
        <v>5.3644444444444401</v>
      </c>
    </row>
    <row r="660" spans="1:25" hidden="1">
      <c r="A660" s="126"/>
      <c r="B660" s="66" t="s">
        <v>73689</v>
      </c>
      <c r="C660" s="66" t="s">
        <v>73688</v>
      </c>
      <c r="D660" s="66" t="s">
        <v>73875</v>
      </c>
      <c r="E660" s="66" t="s">
        <v>73874</v>
      </c>
      <c r="F660" s="66">
        <v>3.3</v>
      </c>
      <c r="G660" s="66">
        <v>-27.680199999999999</v>
      </c>
      <c r="H660" s="66">
        <v>152.6593</v>
      </c>
      <c r="I660" s="66" t="s">
        <v>72</v>
      </c>
      <c r="N660" s="66" t="s">
        <v>73723</v>
      </c>
      <c r="O660" s="66" t="s">
        <v>73683</v>
      </c>
      <c r="P660" s="66" t="s">
        <v>73684</v>
      </c>
      <c r="Q660" s="66" t="s">
        <v>73683</v>
      </c>
      <c r="R660" s="66">
        <v>1024455</v>
      </c>
      <c r="W660" s="66">
        <v>2.61777777777777</v>
      </c>
      <c r="X660" s="66">
        <v>2.4424999999999999</v>
      </c>
      <c r="Y660" s="66">
        <v>0</v>
      </c>
    </row>
    <row r="661" spans="1:25" hidden="1">
      <c r="A661" s="126"/>
      <c r="B661" s="66" t="s">
        <v>73689</v>
      </c>
      <c r="C661" s="66" t="s">
        <v>73688</v>
      </c>
      <c r="D661" s="66" t="s">
        <v>73873</v>
      </c>
      <c r="E661" s="66" t="s">
        <v>73872</v>
      </c>
      <c r="F661" s="66">
        <v>1</v>
      </c>
      <c r="G661" s="66">
        <v>-15.6562</v>
      </c>
      <c r="H661" s="66">
        <v>130.47900000000001</v>
      </c>
      <c r="I661" s="66" t="s">
        <v>3</v>
      </c>
      <c r="N661" s="66" t="s">
        <v>73690</v>
      </c>
      <c r="O661" s="66" t="s">
        <v>73683</v>
      </c>
      <c r="P661" s="66" t="s">
        <v>73684</v>
      </c>
      <c r="Q661" s="66" t="s">
        <v>73683</v>
      </c>
      <c r="W661" s="66">
        <v>2.9719444444444401</v>
      </c>
      <c r="X661" s="66">
        <v>2.8833333333333302</v>
      </c>
      <c r="Y661" s="66">
        <v>10.5290558089792</v>
      </c>
    </row>
    <row r="662" spans="1:25" hidden="1">
      <c r="A662" s="126"/>
      <c r="B662" s="66" t="s">
        <v>73689</v>
      </c>
      <c r="C662" s="66" t="s">
        <v>73688</v>
      </c>
      <c r="D662" s="66" t="s">
        <v>73871</v>
      </c>
      <c r="E662" s="66" t="s">
        <v>73870</v>
      </c>
      <c r="F662" s="66">
        <v>1.7</v>
      </c>
      <c r="G662" s="66">
        <v>-41.970700000000001</v>
      </c>
      <c r="H662" s="66">
        <v>146.7938</v>
      </c>
      <c r="I662" s="66" t="s">
        <v>11</v>
      </c>
      <c r="N662" s="66" t="s">
        <v>73761</v>
      </c>
      <c r="O662" s="66" t="s">
        <v>73683</v>
      </c>
      <c r="P662" s="66" t="s">
        <v>73684</v>
      </c>
      <c r="Q662" s="66" t="s">
        <v>73683</v>
      </c>
      <c r="R662" s="66">
        <v>1019030</v>
      </c>
      <c r="U662" s="66">
        <v>8.8699999999999992</v>
      </c>
      <c r="V662" s="66">
        <v>5.7586111111111098</v>
      </c>
      <c r="W662" s="66">
        <v>2.5236111111111099</v>
      </c>
      <c r="X662" s="66">
        <v>1.26416666666666</v>
      </c>
    </row>
    <row r="663" spans="1:25" hidden="1">
      <c r="A663" s="126"/>
      <c r="B663" s="66" t="s">
        <v>73689</v>
      </c>
      <c r="C663" s="66" t="s">
        <v>73688</v>
      </c>
      <c r="D663" s="66" t="s">
        <v>73869</v>
      </c>
      <c r="E663" s="66" t="s">
        <v>73868</v>
      </c>
      <c r="F663" s="66">
        <v>810</v>
      </c>
      <c r="G663" s="66">
        <v>-32.8217</v>
      </c>
      <c r="H663" s="66">
        <v>151.71780000000001</v>
      </c>
      <c r="I663" s="66" t="s">
        <v>5</v>
      </c>
      <c r="N663" s="66" t="s">
        <v>73867</v>
      </c>
      <c r="O663" s="66" t="s">
        <v>73683</v>
      </c>
      <c r="P663" s="66" t="s">
        <v>73684</v>
      </c>
      <c r="Q663" s="66" t="s">
        <v>73683</v>
      </c>
      <c r="R663" s="66">
        <v>1053973</v>
      </c>
      <c r="Y663" s="66">
        <v>2042.61725265517</v>
      </c>
    </row>
    <row r="664" spans="1:25" hidden="1">
      <c r="A664" s="126"/>
      <c r="B664" s="66" t="s">
        <v>73689</v>
      </c>
      <c r="C664" s="66" t="s">
        <v>73688</v>
      </c>
      <c r="D664" s="66" t="s">
        <v>73866</v>
      </c>
      <c r="E664" s="66" t="s">
        <v>73865</v>
      </c>
      <c r="F664" s="66">
        <v>21</v>
      </c>
      <c r="G664" s="66">
        <v>-38.645099999999999</v>
      </c>
      <c r="H664" s="66">
        <v>146.3441</v>
      </c>
      <c r="I664" s="66" t="s">
        <v>1389</v>
      </c>
      <c r="N664" s="66" t="s">
        <v>73746</v>
      </c>
      <c r="O664" s="66" t="s">
        <v>73683</v>
      </c>
      <c r="P664" s="66" t="s">
        <v>73684</v>
      </c>
      <c r="Q664" s="66" t="s">
        <v>73683</v>
      </c>
      <c r="R664" s="66">
        <v>1010536</v>
      </c>
      <c r="T664" s="66">
        <v>52.769166666666599</v>
      </c>
      <c r="U664" s="66">
        <v>63.594166666666602</v>
      </c>
      <c r="V664" s="66">
        <v>51.6672222222222</v>
      </c>
      <c r="W664" s="66">
        <v>51.8263888888888</v>
      </c>
      <c r="X664" s="66">
        <v>49.514444444444401</v>
      </c>
    </row>
    <row r="665" spans="1:25" hidden="1">
      <c r="A665" s="126"/>
      <c r="B665" s="66" t="s">
        <v>73689</v>
      </c>
      <c r="C665" s="66" t="s">
        <v>73688</v>
      </c>
      <c r="D665" s="66" t="s">
        <v>73864</v>
      </c>
      <c r="E665" s="66" t="s">
        <v>73863</v>
      </c>
      <c r="F665" s="66">
        <v>480</v>
      </c>
      <c r="G665" s="66">
        <v>-34.806800000000003</v>
      </c>
      <c r="H665" s="66">
        <v>138.5213</v>
      </c>
      <c r="I665" s="66" t="s">
        <v>5</v>
      </c>
      <c r="N665" s="66" t="s">
        <v>73696</v>
      </c>
      <c r="O665" s="66" t="s">
        <v>73683</v>
      </c>
      <c r="P665" s="66" t="s">
        <v>73684</v>
      </c>
      <c r="Q665" s="66" t="s">
        <v>73683</v>
      </c>
      <c r="R665" s="66">
        <v>1014361</v>
      </c>
      <c r="Y665" s="66">
        <v>1210.43985342528</v>
      </c>
    </row>
    <row r="666" spans="1:25" hidden="1">
      <c r="A666" s="126"/>
      <c r="B666" s="66" t="s">
        <v>73689</v>
      </c>
      <c r="C666" s="66" t="s">
        <v>73688</v>
      </c>
      <c r="D666" s="66" t="s">
        <v>73862</v>
      </c>
      <c r="E666" s="66" t="s">
        <v>73861</v>
      </c>
      <c r="F666" s="66">
        <v>800</v>
      </c>
      <c r="G666" s="66">
        <v>-34.805199999999999</v>
      </c>
      <c r="H666" s="66">
        <v>138.52260000000001</v>
      </c>
      <c r="I666" s="66" t="s">
        <v>5</v>
      </c>
      <c r="N666" s="66" t="s">
        <v>73696</v>
      </c>
      <c r="O666" s="66" t="s">
        <v>73683</v>
      </c>
      <c r="P666" s="66" t="s">
        <v>73684</v>
      </c>
      <c r="Q666" s="66" t="s">
        <v>73683</v>
      </c>
      <c r="R666" s="66">
        <v>1014361</v>
      </c>
      <c r="Y666" s="66">
        <v>2017.3997557088101</v>
      </c>
    </row>
    <row r="667" spans="1:25" hidden="1">
      <c r="A667" s="126"/>
      <c r="B667" s="66" t="s">
        <v>73689</v>
      </c>
      <c r="C667" s="66" t="s">
        <v>73688</v>
      </c>
      <c r="D667" s="66" t="s">
        <v>73860</v>
      </c>
      <c r="E667" s="66" t="s">
        <v>73859</v>
      </c>
      <c r="F667" s="66">
        <v>41.2</v>
      </c>
      <c r="G667" s="66">
        <v>-34.220700000000001</v>
      </c>
      <c r="H667" s="66">
        <v>150.71789999999999</v>
      </c>
      <c r="I667" s="66" t="s">
        <v>5</v>
      </c>
      <c r="N667" s="66" t="s">
        <v>73732</v>
      </c>
      <c r="O667" s="66" t="s">
        <v>73683</v>
      </c>
      <c r="P667" s="66" t="s">
        <v>73684</v>
      </c>
      <c r="Q667" s="66" t="s">
        <v>73683</v>
      </c>
      <c r="T667" s="66">
        <v>209.520833333333</v>
      </c>
      <c r="U667" s="66">
        <v>245.062222222222</v>
      </c>
      <c r="V667" s="66">
        <v>202.035277777777</v>
      </c>
      <c r="W667" s="66">
        <v>235.030277777777</v>
      </c>
      <c r="X667" s="66">
        <v>269.09027777777698</v>
      </c>
    </row>
    <row r="668" spans="1:25" hidden="1">
      <c r="A668" s="126"/>
      <c r="B668" s="66" t="s">
        <v>73689</v>
      </c>
      <c r="C668" s="66" t="s">
        <v>73688</v>
      </c>
      <c r="D668" s="66" t="s">
        <v>73858</v>
      </c>
      <c r="E668" s="66" t="s">
        <v>73857</v>
      </c>
      <c r="F668" s="66">
        <v>220</v>
      </c>
      <c r="G668" s="66">
        <v>-19.2011</v>
      </c>
      <c r="H668" s="66">
        <v>146.61869999999999</v>
      </c>
      <c r="I668" s="66" t="s">
        <v>5</v>
      </c>
      <c r="N668" s="66" t="s">
        <v>73856</v>
      </c>
      <c r="O668" s="66" t="s">
        <v>73683</v>
      </c>
      <c r="P668" s="66" t="s">
        <v>73684</v>
      </c>
      <c r="Q668" s="66" t="s">
        <v>73683</v>
      </c>
      <c r="R668" s="66">
        <v>1031996</v>
      </c>
      <c r="T668" s="66">
        <v>605.61805555555497</v>
      </c>
      <c r="U668" s="66">
        <v>271.47083333333302</v>
      </c>
      <c r="V668" s="66">
        <v>80.771944444444401</v>
      </c>
      <c r="W668" s="66">
        <v>174.808055555555</v>
      </c>
      <c r="X668" s="66">
        <v>524.54722222222199</v>
      </c>
    </row>
    <row r="669" spans="1:25" hidden="1">
      <c r="A669" s="126"/>
      <c r="B669" s="66" t="s">
        <v>73689</v>
      </c>
      <c r="C669" s="66" t="s">
        <v>73688</v>
      </c>
      <c r="D669" s="66" t="s">
        <v>73855</v>
      </c>
      <c r="E669" s="66" t="s">
        <v>73854</v>
      </c>
      <c r="F669" s="66">
        <v>10</v>
      </c>
      <c r="G669" s="66">
        <v>-38.179299999999998</v>
      </c>
      <c r="H669" s="66">
        <v>146.56540000000001</v>
      </c>
      <c r="I669" s="66" t="s">
        <v>72</v>
      </c>
      <c r="N669" s="66" t="s">
        <v>73853</v>
      </c>
      <c r="O669" s="66" t="s">
        <v>73683</v>
      </c>
      <c r="P669" s="66" t="s">
        <v>73684</v>
      </c>
      <c r="Q669" s="66" t="s">
        <v>73683</v>
      </c>
      <c r="Y669" s="66">
        <v>0</v>
      </c>
    </row>
    <row r="670" spans="1:25" hidden="1">
      <c r="A670" s="126"/>
      <c r="B670" s="66" t="s">
        <v>73689</v>
      </c>
      <c r="C670" s="66" t="s">
        <v>73688</v>
      </c>
      <c r="D670" s="66" t="s">
        <v>73852</v>
      </c>
      <c r="E670" s="66" t="s">
        <v>73851</v>
      </c>
      <c r="F670" s="66">
        <v>80</v>
      </c>
      <c r="G670" s="66">
        <v>-41.422600000000003</v>
      </c>
      <c r="H670" s="66">
        <v>147.11189999999999</v>
      </c>
      <c r="I670" s="66" t="s">
        <v>11</v>
      </c>
      <c r="N670" s="66" t="s">
        <v>73761</v>
      </c>
      <c r="O670" s="66" t="s">
        <v>73683</v>
      </c>
      <c r="P670" s="66" t="s">
        <v>73684</v>
      </c>
      <c r="Q670" s="66" t="s">
        <v>73683</v>
      </c>
      <c r="R670" s="66">
        <v>1019031</v>
      </c>
      <c r="T670" s="66">
        <v>523.45972222222201</v>
      </c>
      <c r="U670" s="66">
        <v>536.16944444444403</v>
      </c>
      <c r="V670" s="66">
        <v>348.91861111111098</v>
      </c>
      <c r="W670" s="66">
        <v>381.27638888888799</v>
      </c>
      <c r="X670" s="66">
        <v>439.57499999999999</v>
      </c>
    </row>
    <row r="671" spans="1:25" hidden="1">
      <c r="A671" s="126"/>
      <c r="B671" s="66" t="s">
        <v>73689</v>
      </c>
      <c r="C671" s="66" t="s">
        <v>73688</v>
      </c>
      <c r="D671" s="66" t="s">
        <v>73850</v>
      </c>
      <c r="E671" s="66" t="s">
        <v>73849</v>
      </c>
      <c r="F671" s="66">
        <v>82.8</v>
      </c>
      <c r="G671" s="66">
        <v>-41.812899999999999</v>
      </c>
      <c r="H671" s="66">
        <v>145.65379999999999</v>
      </c>
      <c r="I671" s="66" t="s">
        <v>11</v>
      </c>
      <c r="N671" s="66" t="s">
        <v>73761</v>
      </c>
      <c r="O671" s="66" t="s">
        <v>73683</v>
      </c>
      <c r="P671" s="66" t="s">
        <v>73684</v>
      </c>
      <c r="Q671" s="66" t="s">
        <v>73683</v>
      </c>
      <c r="R671" s="66">
        <v>1019032</v>
      </c>
      <c r="T671" s="66">
        <v>192.94583333333301</v>
      </c>
      <c r="U671" s="66">
        <v>258.60250000000002</v>
      </c>
      <c r="V671" s="66">
        <v>219.01555555555501</v>
      </c>
      <c r="W671" s="66">
        <v>182.497777777777</v>
      </c>
      <c r="X671" s="66">
        <v>245.55916666666599</v>
      </c>
    </row>
    <row r="672" spans="1:25" hidden="1">
      <c r="A672" s="126"/>
      <c r="B672" s="66" t="s">
        <v>73689</v>
      </c>
      <c r="C672" s="66" t="s">
        <v>73688</v>
      </c>
      <c r="D672" s="66" t="s">
        <v>73848</v>
      </c>
      <c r="E672" s="66" t="s">
        <v>73847</v>
      </c>
      <c r="F672" s="66">
        <v>21.4</v>
      </c>
      <c r="G672" s="66">
        <v>-17.9373</v>
      </c>
      <c r="H672" s="66">
        <v>145.92670000000001</v>
      </c>
      <c r="I672" s="66" t="s">
        <v>830</v>
      </c>
      <c r="N672" s="66" t="s">
        <v>73846</v>
      </c>
      <c r="O672" s="66" t="s">
        <v>73683</v>
      </c>
      <c r="P672" s="66" t="s">
        <v>73684</v>
      </c>
      <c r="Q672" s="66" t="s">
        <v>73683</v>
      </c>
      <c r="Y672" s="66">
        <v>141.63131591880301</v>
      </c>
    </row>
    <row r="673" spans="1:25" hidden="1">
      <c r="A673" s="126"/>
      <c r="B673" s="66" t="s">
        <v>73689</v>
      </c>
      <c r="C673" s="66" t="s">
        <v>73688</v>
      </c>
      <c r="D673" s="66" t="s">
        <v>73845</v>
      </c>
      <c r="E673" s="66" t="s">
        <v>73844</v>
      </c>
      <c r="F673" s="66">
        <v>616</v>
      </c>
      <c r="G673" s="66">
        <v>-35.951700000000002</v>
      </c>
      <c r="H673" s="66">
        <v>148.36369999999999</v>
      </c>
      <c r="I673" s="66" t="s">
        <v>11</v>
      </c>
      <c r="N673" s="66" t="s">
        <v>73822</v>
      </c>
      <c r="O673" s="66" t="s">
        <v>73683</v>
      </c>
      <c r="P673" s="66" t="s">
        <v>73684</v>
      </c>
      <c r="Q673" s="66" t="s">
        <v>73683</v>
      </c>
      <c r="R673" s="66">
        <v>1029081</v>
      </c>
      <c r="Y673" s="66">
        <v>541.86204718783995</v>
      </c>
    </row>
    <row r="674" spans="1:25" hidden="1">
      <c r="A674" s="126"/>
      <c r="B674" s="66" t="s">
        <v>73689</v>
      </c>
      <c r="C674" s="66" t="s">
        <v>73688</v>
      </c>
      <c r="D674" s="66" t="s">
        <v>73843</v>
      </c>
      <c r="E674" s="66" t="s">
        <v>73842</v>
      </c>
      <c r="F674" s="66">
        <v>336</v>
      </c>
      <c r="G674" s="66">
        <v>-35.881399999999999</v>
      </c>
      <c r="H674" s="66">
        <v>148.3672</v>
      </c>
      <c r="I674" s="66" t="s">
        <v>11</v>
      </c>
      <c r="N674" s="66" t="s">
        <v>73822</v>
      </c>
      <c r="O674" s="66" t="s">
        <v>73683</v>
      </c>
      <c r="P674" s="66" t="s">
        <v>73684</v>
      </c>
      <c r="Q674" s="66" t="s">
        <v>73683</v>
      </c>
      <c r="R674" s="66">
        <v>1060516</v>
      </c>
      <c r="Y674" s="66">
        <v>295.56111664791302</v>
      </c>
    </row>
    <row r="675" spans="1:25" hidden="1">
      <c r="A675" s="126"/>
      <c r="B675" s="66" t="s">
        <v>73689</v>
      </c>
      <c r="C675" s="66" t="s">
        <v>73688</v>
      </c>
      <c r="D675" s="66" t="s">
        <v>73841</v>
      </c>
      <c r="E675" s="66" t="s">
        <v>73840</v>
      </c>
      <c r="F675" s="66">
        <v>1500</v>
      </c>
      <c r="G675" s="66">
        <v>-35.611199999999997</v>
      </c>
      <c r="H675" s="66">
        <v>148.29169999999999</v>
      </c>
      <c r="I675" s="66" t="s">
        <v>11</v>
      </c>
      <c r="N675" s="66" t="s">
        <v>73822</v>
      </c>
      <c r="O675" s="66" t="s">
        <v>73683</v>
      </c>
      <c r="P675" s="66" t="s">
        <v>73684</v>
      </c>
      <c r="Q675" s="66" t="s">
        <v>73683</v>
      </c>
      <c r="R675" s="66">
        <v>1029082</v>
      </c>
      <c r="Y675" s="66">
        <v>1319.4692707496099</v>
      </c>
    </row>
    <row r="676" spans="1:25" hidden="1">
      <c r="A676" s="126"/>
      <c r="B676" s="66" t="s">
        <v>73689</v>
      </c>
      <c r="C676" s="66" t="s">
        <v>73688</v>
      </c>
      <c r="D676" s="66" t="s">
        <v>73839</v>
      </c>
      <c r="E676" s="66" t="s">
        <v>73838</v>
      </c>
      <c r="F676" s="66">
        <v>125</v>
      </c>
      <c r="G676" s="66">
        <v>-42.296700000000001</v>
      </c>
      <c r="H676" s="66">
        <v>146.45650000000001</v>
      </c>
      <c r="I676" s="66" t="s">
        <v>11</v>
      </c>
      <c r="N676" s="66" t="s">
        <v>73761</v>
      </c>
      <c r="O676" s="66" t="s">
        <v>73683</v>
      </c>
      <c r="P676" s="66" t="s">
        <v>73684</v>
      </c>
      <c r="Q676" s="66" t="s">
        <v>73683</v>
      </c>
      <c r="R676" s="66">
        <v>1019033</v>
      </c>
      <c r="T676" s="66">
        <v>528.87361111111102</v>
      </c>
      <c r="U676" s="66">
        <v>663.45722222222196</v>
      </c>
      <c r="V676" s="66">
        <v>425.20222222222202</v>
      </c>
      <c r="W676" s="66">
        <v>508.84083333333302</v>
      </c>
      <c r="X676" s="66">
        <v>531.86888888888802</v>
      </c>
    </row>
    <row r="677" spans="1:25" hidden="1">
      <c r="A677" s="126"/>
      <c r="B677" s="66" t="s">
        <v>73689</v>
      </c>
      <c r="C677" s="66" t="s">
        <v>73688</v>
      </c>
      <c r="D677" s="66" t="s">
        <v>73837</v>
      </c>
      <c r="E677" s="66" t="s">
        <v>73836</v>
      </c>
      <c r="F677" s="66">
        <v>1.2</v>
      </c>
      <c r="G677" s="66">
        <v>-27.495000000000001</v>
      </c>
      <c r="H677" s="66">
        <v>153.01009999999999</v>
      </c>
      <c r="I677" s="66" t="s">
        <v>2260</v>
      </c>
      <c r="N677" s="66" t="s">
        <v>73835</v>
      </c>
      <c r="O677" s="66" t="s">
        <v>73683</v>
      </c>
      <c r="P677" s="66" t="s">
        <v>73684</v>
      </c>
      <c r="Q677" s="66" t="s">
        <v>73683</v>
      </c>
      <c r="R677" s="66">
        <v>1085836</v>
      </c>
      <c r="Y677" s="66">
        <v>23.998788103374899</v>
      </c>
    </row>
    <row r="678" spans="1:25" hidden="1">
      <c r="A678" s="126"/>
      <c r="B678" s="66" t="s">
        <v>73689</v>
      </c>
      <c r="C678" s="66" t="s">
        <v>73688</v>
      </c>
      <c r="D678" s="66" t="s">
        <v>73834</v>
      </c>
      <c r="E678" s="66" t="s">
        <v>73833</v>
      </c>
      <c r="F678" s="66">
        <v>8.4</v>
      </c>
      <c r="G678" s="66">
        <v>-42.004600000000003</v>
      </c>
      <c r="H678" s="66">
        <v>145.5437</v>
      </c>
      <c r="I678" s="66" t="s">
        <v>11</v>
      </c>
      <c r="N678" s="66" t="s">
        <v>73761</v>
      </c>
      <c r="O678" s="66" t="s">
        <v>73683</v>
      </c>
      <c r="P678" s="66" t="s">
        <v>73684</v>
      </c>
      <c r="Q678" s="66" t="s">
        <v>73683</v>
      </c>
      <c r="R678" s="66">
        <v>1023164</v>
      </c>
      <c r="T678" s="66">
        <v>37.869999999999997</v>
      </c>
      <c r="U678" s="66">
        <v>26.497499999999999</v>
      </c>
      <c r="V678" s="66">
        <v>47.258611111111101</v>
      </c>
      <c r="W678" s="66">
        <v>42.230833333333301</v>
      </c>
      <c r="X678" s="66">
        <v>48.128611111111098</v>
      </c>
    </row>
    <row r="679" spans="1:25" hidden="1">
      <c r="A679" s="126"/>
      <c r="B679" s="66" t="s">
        <v>73689</v>
      </c>
      <c r="C679" s="66" t="s">
        <v>73688</v>
      </c>
      <c r="D679" s="66" t="s">
        <v>73832</v>
      </c>
      <c r="E679" s="66" t="s">
        <v>73831</v>
      </c>
      <c r="F679" s="66">
        <v>664</v>
      </c>
      <c r="G679" s="66">
        <v>-35.179400000000001</v>
      </c>
      <c r="H679" s="66">
        <v>147.2157</v>
      </c>
      <c r="I679" s="66" t="s">
        <v>5</v>
      </c>
      <c r="N679" s="66" t="s">
        <v>73726</v>
      </c>
      <c r="O679" s="66" t="s">
        <v>73683</v>
      </c>
      <c r="P679" s="66" t="s">
        <v>73684</v>
      </c>
      <c r="Q679" s="66" t="s">
        <v>73683</v>
      </c>
      <c r="R679" s="66">
        <v>1063281</v>
      </c>
      <c r="V679" s="66">
        <v>427.16166666666601</v>
      </c>
      <c r="W679" s="66">
        <v>783.01055555555502</v>
      </c>
      <c r="X679" s="66">
        <v>636.39916666666602</v>
      </c>
      <c r="Y679" s="66">
        <v>1674.4417972383101</v>
      </c>
    </row>
    <row r="680" spans="1:25" hidden="1">
      <c r="A680" s="126"/>
      <c r="B680" s="66" t="s">
        <v>73689</v>
      </c>
      <c r="C680" s="66" t="s">
        <v>73688</v>
      </c>
      <c r="D680" s="66" t="s">
        <v>73830</v>
      </c>
      <c r="E680" s="66" t="s">
        <v>73829</v>
      </c>
      <c r="F680" s="66">
        <v>1</v>
      </c>
      <c r="G680" s="66">
        <v>-23.7685</v>
      </c>
      <c r="H680" s="66">
        <v>133.8682</v>
      </c>
      <c r="I680" s="66" t="s">
        <v>2260</v>
      </c>
      <c r="N680" s="66" t="s">
        <v>73828</v>
      </c>
      <c r="O680" s="66" t="s">
        <v>73683</v>
      </c>
      <c r="P680" s="66" t="s">
        <v>73684</v>
      </c>
      <c r="Q680" s="66" t="s">
        <v>73683</v>
      </c>
      <c r="R680" s="66">
        <v>1085078</v>
      </c>
      <c r="Y680" s="66">
        <v>19.9989900861457</v>
      </c>
    </row>
    <row r="681" spans="1:25" hidden="1">
      <c r="A681" s="126"/>
      <c r="B681" s="66" t="s">
        <v>73689</v>
      </c>
      <c r="C681" s="66" t="s">
        <v>73688</v>
      </c>
      <c r="D681" s="66" t="s">
        <v>73827</v>
      </c>
      <c r="E681" s="66" t="s">
        <v>73826</v>
      </c>
      <c r="F681" s="66">
        <v>1360</v>
      </c>
      <c r="G681" s="66">
        <v>-33.160699999999999</v>
      </c>
      <c r="H681" s="66">
        <v>151.54310000000001</v>
      </c>
      <c r="I681" s="66" t="s">
        <v>2</v>
      </c>
      <c r="N681" s="66" t="s">
        <v>73825</v>
      </c>
      <c r="O681" s="66" t="s">
        <v>73683</v>
      </c>
      <c r="P681" s="66" t="s">
        <v>73684</v>
      </c>
      <c r="Q681" s="66" t="s">
        <v>73683</v>
      </c>
      <c r="R681" s="66">
        <v>1013604</v>
      </c>
      <c r="T681" s="66">
        <v>7526.1083333333299</v>
      </c>
      <c r="U681" s="66">
        <v>6814.3255555555497</v>
      </c>
      <c r="V681" s="66">
        <v>6936.8541666666597</v>
      </c>
      <c r="W681" s="66">
        <v>7703.2552777777701</v>
      </c>
      <c r="X681" s="66">
        <v>8130.7147222222202</v>
      </c>
    </row>
    <row r="682" spans="1:25" hidden="1">
      <c r="A682" s="126"/>
      <c r="B682" s="66" t="s">
        <v>73689</v>
      </c>
      <c r="C682" s="66" t="s">
        <v>73688</v>
      </c>
      <c r="D682" s="66" t="s">
        <v>73824</v>
      </c>
      <c r="E682" s="66" t="s">
        <v>73823</v>
      </c>
      <c r="F682" s="66">
        <v>300</v>
      </c>
      <c r="G682" s="66">
        <v>-38.253599999999999</v>
      </c>
      <c r="H682" s="66">
        <v>146.58920000000001</v>
      </c>
      <c r="I682" s="66" t="s">
        <v>5</v>
      </c>
      <c r="N682" s="66" t="s">
        <v>73822</v>
      </c>
      <c r="O682" s="66" t="s">
        <v>73683</v>
      </c>
      <c r="P682" s="66" t="s">
        <v>73684</v>
      </c>
      <c r="Q682" s="66" t="s">
        <v>73683</v>
      </c>
      <c r="T682" s="66">
        <v>11.844722222222201</v>
      </c>
      <c r="U682" s="66">
        <v>8.8966666666666594</v>
      </c>
      <c r="V682" s="66">
        <v>5.1986111111111102</v>
      </c>
      <c r="W682" s="66">
        <v>10.677777777777701</v>
      </c>
      <c r="X682" s="66">
        <v>4.1094444444444402</v>
      </c>
    </row>
    <row r="683" spans="1:25" hidden="1">
      <c r="A683" s="126"/>
      <c r="B683" s="66" t="s">
        <v>73689</v>
      </c>
      <c r="C683" s="66" t="s">
        <v>73688</v>
      </c>
      <c r="D683" s="66" t="s">
        <v>73821</v>
      </c>
      <c r="E683" s="66" t="s">
        <v>73820</v>
      </c>
      <c r="F683" s="66">
        <v>24</v>
      </c>
      <c r="G683" s="66">
        <v>-18.6508</v>
      </c>
      <c r="H683" s="66">
        <v>146.20160000000001</v>
      </c>
      <c r="I683" s="66" t="s">
        <v>830</v>
      </c>
      <c r="N683" s="66" t="s">
        <v>73819</v>
      </c>
      <c r="O683" s="66" t="s">
        <v>73683</v>
      </c>
      <c r="P683" s="66" t="s">
        <v>73684</v>
      </c>
      <c r="Q683" s="66" t="s">
        <v>73683</v>
      </c>
      <c r="R683" s="66">
        <v>1040614</v>
      </c>
      <c r="Y683" s="66">
        <v>158.838858974359</v>
      </c>
    </row>
    <row r="684" spans="1:25" hidden="1">
      <c r="A684" s="126"/>
      <c r="B684" s="66" t="s">
        <v>73689</v>
      </c>
      <c r="C684" s="66" t="s">
        <v>73688</v>
      </c>
      <c r="D684" s="66" t="s">
        <v>73818</v>
      </c>
      <c r="E684" s="66" t="s">
        <v>73817</v>
      </c>
      <c r="F684" s="66">
        <v>2</v>
      </c>
      <c r="G684" s="66">
        <v>-27.4405</v>
      </c>
      <c r="H684" s="66">
        <v>153.11580000000001</v>
      </c>
      <c r="I684" s="66" t="s">
        <v>830</v>
      </c>
      <c r="N684" s="66" t="s">
        <v>73814</v>
      </c>
      <c r="O684" s="66" t="s">
        <v>73683</v>
      </c>
      <c r="P684" s="66" t="s">
        <v>73684</v>
      </c>
      <c r="Q684" s="66" t="s">
        <v>73683</v>
      </c>
      <c r="Y684" s="66">
        <v>13.2365715811965</v>
      </c>
    </row>
    <row r="685" spans="1:25" hidden="1">
      <c r="A685" s="126"/>
      <c r="B685" s="66" t="s">
        <v>73689</v>
      </c>
      <c r="C685" s="66" t="s">
        <v>73688</v>
      </c>
      <c r="D685" s="66" t="s">
        <v>73816</v>
      </c>
      <c r="E685" s="66" t="s">
        <v>73815</v>
      </c>
      <c r="F685" s="66">
        <v>20</v>
      </c>
      <c r="G685" s="66">
        <v>-35.295900000000003</v>
      </c>
      <c r="H685" s="66">
        <v>148.1371</v>
      </c>
      <c r="I685" s="66" t="s">
        <v>830</v>
      </c>
      <c r="N685" s="66" t="s">
        <v>73814</v>
      </c>
      <c r="O685" s="66" t="s">
        <v>73683</v>
      </c>
      <c r="P685" s="66" t="s">
        <v>73684</v>
      </c>
      <c r="Q685" s="66" t="s">
        <v>73683</v>
      </c>
      <c r="Y685" s="66">
        <v>132.365715811965</v>
      </c>
    </row>
    <row r="686" spans="1:25" hidden="1">
      <c r="A686" s="126"/>
      <c r="B686" s="66" t="s">
        <v>73689</v>
      </c>
      <c r="C686" s="66" t="s">
        <v>73688</v>
      </c>
      <c r="D686" s="66" t="s">
        <v>73813</v>
      </c>
      <c r="E686" s="66" t="s">
        <v>73812</v>
      </c>
      <c r="F686" s="66">
        <v>6.8</v>
      </c>
      <c r="G686" s="66">
        <v>-14.260199999999999</v>
      </c>
      <c r="H686" s="66">
        <v>129.5368</v>
      </c>
      <c r="I686" s="66" t="s">
        <v>5</v>
      </c>
      <c r="N686" s="66" t="s">
        <v>73690</v>
      </c>
      <c r="O686" s="66" t="s">
        <v>73683</v>
      </c>
      <c r="P686" s="66" t="s">
        <v>73684</v>
      </c>
      <c r="Q686" s="66" t="s">
        <v>73683</v>
      </c>
      <c r="W686" s="66">
        <v>9.5461111111111094</v>
      </c>
      <c r="X686" s="66">
        <v>9.42</v>
      </c>
      <c r="Y686" s="66">
        <v>17.147897923524901</v>
      </c>
    </row>
    <row r="687" spans="1:25" hidden="1">
      <c r="A687" s="126"/>
      <c r="B687" s="66" t="s">
        <v>73689</v>
      </c>
      <c r="C687" s="66" t="s">
        <v>73688</v>
      </c>
      <c r="D687" s="66" t="s">
        <v>73811</v>
      </c>
      <c r="E687" s="66" t="s">
        <v>73810</v>
      </c>
      <c r="F687" s="66">
        <v>380</v>
      </c>
      <c r="G687" s="66">
        <v>-32.915999999999997</v>
      </c>
      <c r="H687" s="66">
        <v>115.9186</v>
      </c>
      <c r="I687" s="66" t="s">
        <v>5</v>
      </c>
      <c r="N687" s="66" t="s">
        <v>73809</v>
      </c>
      <c r="O687" s="66" t="s">
        <v>73683</v>
      </c>
      <c r="P687" s="66" t="s">
        <v>73684</v>
      </c>
      <c r="Q687" s="66" t="s">
        <v>73683</v>
      </c>
      <c r="R687" s="66">
        <v>1010021</v>
      </c>
      <c r="Y687" s="66">
        <v>958.26488396168702</v>
      </c>
    </row>
    <row r="688" spans="1:25" hidden="1">
      <c r="A688" s="126"/>
      <c r="B688" s="66" t="s">
        <v>73689</v>
      </c>
      <c r="C688" s="66" t="s">
        <v>73688</v>
      </c>
      <c r="D688" s="66" t="s">
        <v>73808</v>
      </c>
      <c r="E688" s="66" t="s">
        <v>73807</v>
      </c>
      <c r="F688" s="66">
        <v>98</v>
      </c>
      <c r="G688" s="66">
        <v>-32.914499999999997</v>
      </c>
      <c r="H688" s="66">
        <v>115.917</v>
      </c>
      <c r="I688" s="66" t="s">
        <v>5</v>
      </c>
      <c r="N688" s="66" t="s">
        <v>73806</v>
      </c>
      <c r="O688" s="66" t="s">
        <v>73683</v>
      </c>
      <c r="P688" s="66" t="s">
        <v>73684</v>
      </c>
      <c r="Q688" s="66" t="s">
        <v>73683</v>
      </c>
      <c r="Y688" s="66">
        <v>247.131470074329</v>
      </c>
    </row>
    <row r="689" spans="1:25" hidden="1">
      <c r="A689" s="126"/>
      <c r="B689" s="66" t="s">
        <v>73689</v>
      </c>
      <c r="C689" s="66" t="s">
        <v>73688</v>
      </c>
      <c r="D689" s="66" t="s">
        <v>73805</v>
      </c>
      <c r="E689" s="66" t="s">
        <v>73804</v>
      </c>
      <c r="F689" s="66">
        <v>90</v>
      </c>
      <c r="G689" s="66">
        <v>-28.922899999999998</v>
      </c>
      <c r="H689" s="66">
        <v>114.9282</v>
      </c>
      <c r="I689" s="66" t="s">
        <v>1389</v>
      </c>
      <c r="N689" s="66" t="s">
        <v>73720</v>
      </c>
      <c r="O689" s="66" t="s">
        <v>73683</v>
      </c>
      <c r="P689" s="66" t="s">
        <v>73684</v>
      </c>
      <c r="Q689" s="66" t="s">
        <v>73683</v>
      </c>
      <c r="Y689" s="66">
        <v>75.578551379104795</v>
      </c>
    </row>
    <row r="690" spans="1:25" hidden="1">
      <c r="A690" s="126"/>
      <c r="B690" s="66" t="s">
        <v>73689</v>
      </c>
      <c r="C690" s="66" t="s">
        <v>73688</v>
      </c>
      <c r="D690" s="66" t="s">
        <v>73803</v>
      </c>
      <c r="E690" s="66" t="s">
        <v>73802</v>
      </c>
      <c r="F690" s="66">
        <v>500</v>
      </c>
      <c r="G690" s="66">
        <v>-33.402799999999999</v>
      </c>
      <c r="H690" s="66">
        <v>150.08330000000001</v>
      </c>
      <c r="I690" s="66" t="s">
        <v>2</v>
      </c>
      <c r="N690" s="66" t="s">
        <v>73702</v>
      </c>
      <c r="O690" s="66" t="s">
        <v>73683</v>
      </c>
      <c r="P690" s="66" t="s">
        <v>73684</v>
      </c>
      <c r="Q690" s="66" t="s">
        <v>73683</v>
      </c>
      <c r="R690" s="66">
        <v>1013605</v>
      </c>
      <c r="Y690" s="66">
        <v>2030.68663686894</v>
      </c>
    </row>
    <row r="691" spans="1:25" hidden="1">
      <c r="A691" s="126"/>
      <c r="B691" s="66" t="s">
        <v>73689</v>
      </c>
      <c r="C691" s="66" t="s">
        <v>73688</v>
      </c>
      <c r="D691" s="66" t="s">
        <v>73801</v>
      </c>
      <c r="E691" s="66" t="s">
        <v>73800</v>
      </c>
      <c r="F691" s="66">
        <v>1.3</v>
      </c>
      <c r="G691" s="66">
        <v>-17.0259</v>
      </c>
      <c r="H691" s="66">
        <v>128.21129999999999</v>
      </c>
      <c r="I691" s="66" t="s">
        <v>3</v>
      </c>
      <c r="N691" s="66" t="s">
        <v>73732</v>
      </c>
      <c r="O691" s="66" t="s">
        <v>73683</v>
      </c>
      <c r="P691" s="66" t="s">
        <v>73684</v>
      </c>
      <c r="Q691" s="66" t="s">
        <v>73683</v>
      </c>
      <c r="R691" s="66">
        <v>1085161</v>
      </c>
      <c r="V691" s="66">
        <v>2.7066666666666599</v>
      </c>
      <c r="W691" s="66">
        <v>2.9633333333333298</v>
      </c>
      <c r="X691" s="66">
        <v>2.7524999999999999</v>
      </c>
      <c r="Y691" s="66">
        <v>13.6877725516729</v>
      </c>
    </row>
    <row r="692" spans="1:25" hidden="1">
      <c r="A692" s="126"/>
      <c r="B692" s="66" t="s">
        <v>73689</v>
      </c>
      <c r="C692" s="66" t="s">
        <v>73688</v>
      </c>
      <c r="D692" s="66" t="s">
        <v>73799</v>
      </c>
      <c r="E692" s="66" t="s">
        <v>73798</v>
      </c>
      <c r="F692" s="66">
        <v>50</v>
      </c>
      <c r="G692" s="66">
        <v>-33.883200000000002</v>
      </c>
      <c r="H692" s="66">
        <v>150.59649999999999</v>
      </c>
      <c r="I692" s="66" t="s">
        <v>11</v>
      </c>
      <c r="N692" s="66" t="s">
        <v>73797</v>
      </c>
      <c r="O692" s="66" t="s">
        <v>73683</v>
      </c>
      <c r="P692" s="66" t="s">
        <v>73684</v>
      </c>
      <c r="Q692" s="66" t="s">
        <v>73683</v>
      </c>
      <c r="R692" s="66">
        <v>1014219</v>
      </c>
      <c r="Y692" s="66">
        <v>43.982309024987003</v>
      </c>
    </row>
    <row r="693" spans="1:25" hidden="1">
      <c r="A693" s="126"/>
      <c r="B693" s="66" t="s">
        <v>73689</v>
      </c>
      <c r="C693" s="66" t="s">
        <v>73688</v>
      </c>
      <c r="D693" s="66" t="s">
        <v>73796</v>
      </c>
      <c r="E693" s="66" t="s">
        <v>73795</v>
      </c>
      <c r="F693" s="66">
        <v>19</v>
      </c>
      <c r="G693" s="66">
        <v>-19.4434</v>
      </c>
      <c r="H693" s="66">
        <v>133.8236</v>
      </c>
      <c r="I693" s="66" t="s">
        <v>5</v>
      </c>
      <c r="O693" s="66" t="s">
        <v>73683</v>
      </c>
      <c r="P693" s="66" t="s">
        <v>73684</v>
      </c>
      <c r="Q693" s="66" t="s">
        <v>73683</v>
      </c>
      <c r="R693" s="66">
        <v>1025368</v>
      </c>
      <c r="Y693" s="66">
        <v>47.9132441980843</v>
      </c>
    </row>
    <row r="694" spans="1:25" hidden="1">
      <c r="A694" s="126"/>
      <c r="B694" s="66" t="s">
        <v>73689</v>
      </c>
      <c r="C694" s="66" t="s">
        <v>73688</v>
      </c>
      <c r="D694" s="66" t="s">
        <v>73794</v>
      </c>
      <c r="E694" s="66" t="s">
        <v>73793</v>
      </c>
      <c r="F694" s="66">
        <v>111</v>
      </c>
      <c r="G694" s="66">
        <v>-34.000999999999998</v>
      </c>
      <c r="H694" s="66">
        <v>138.9109</v>
      </c>
      <c r="I694" s="66" t="s">
        <v>1389</v>
      </c>
      <c r="N694" s="66" t="s">
        <v>73702</v>
      </c>
      <c r="O694" s="66" t="s">
        <v>73683</v>
      </c>
      <c r="P694" s="66" t="s">
        <v>73684</v>
      </c>
      <c r="Q694" s="66" t="s">
        <v>73683</v>
      </c>
      <c r="R694" s="66">
        <v>1078276</v>
      </c>
      <c r="T694" s="66">
        <v>314.21472222222201</v>
      </c>
      <c r="U694" s="66">
        <v>341.64861111111099</v>
      </c>
      <c r="V694" s="66">
        <v>295.43916666666598</v>
      </c>
      <c r="W694" s="66">
        <v>306.66388888888798</v>
      </c>
      <c r="X694" s="66">
        <v>309.196944444444</v>
      </c>
    </row>
    <row r="695" spans="1:25" hidden="1">
      <c r="A695" s="126"/>
      <c r="B695" s="66" t="s">
        <v>73689</v>
      </c>
      <c r="C695" s="66" t="s">
        <v>73688</v>
      </c>
      <c r="D695" s="66" t="s">
        <v>73792</v>
      </c>
      <c r="E695" s="66" t="s">
        <v>73791</v>
      </c>
      <c r="F695" s="66">
        <v>90.75</v>
      </c>
      <c r="G695" s="66">
        <v>-35.121400000000001</v>
      </c>
      <c r="H695" s="66">
        <v>137.7166</v>
      </c>
      <c r="I695" s="66" t="s">
        <v>1389</v>
      </c>
      <c r="N695" s="66" t="s">
        <v>73790</v>
      </c>
      <c r="O695" s="66" t="s">
        <v>73683</v>
      </c>
      <c r="P695" s="66" t="s">
        <v>73684</v>
      </c>
      <c r="Q695" s="66" t="s">
        <v>73683</v>
      </c>
      <c r="R695" s="66">
        <v>1058722</v>
      </c>
      <c r="T695" s="66">
        <v>239.10499999999999</v>
      </c>
      <c r="U695" s="66">
        <v>295.849722222222</v>
      </c>
      <c r="V695" s="66">
        <v>260.43833333333299</v>
      </c>
      <c r="W695" s="66">
        <v>267.50611111111101</v>
      </c>
      <c r="X695" s="66">
        <v>233.05305555555501</v>
      </c>
    </row>
    <row r="696" spans="1:25" hidden="1">
      <c r="A696" s="126"/>
      <c r="B696" s="66" t="s">
        <v>73689</v>
      </c>
      <c r="C696" s="66" t="s">
        <v>73688</v>
      </c>
      <c r="D696" s="66" t="s">
        <v>73789</v>
      </c>
      <c r="E696" s="66" t="s">
        <v>73788</v>
      </c>
      <c r="F696" s="66">
        <v>192</v>
      </c>
      <c r="G696" s="66">
        <v>-37.357500000000002</v>
      </c>
      <c r="H696" s="66">
        <v>143.6037</v>
      </c>
      <c r="I696" s="66" t="s">
        <v>1389</v>
      </c>
      <c r="N696" s="66" t="s">
        <v>73787</v>
      </c>
      <c r="O696" s="66" t="s">
        <v>73683</v>
      </c>
      <c r="P696" s="66" t="s">
        <v>73684</v>
      </c>
      <c r="Q696" s="66" t="s">
        <v>73683</v>
      </c>
      <c r="R696" s="66">
        <v>1063722</v>
      </c>
      <c r="T696" s="66">
        <v>668.32666666666603</v>
      </c>
      <c r="U696" s="66">
        <v>696.38361111111101</v>
      </c>
      <c r="V696" s="66">
        <v>683.83416666666596</v>
      </c>
      <c r="W696" s="66">
        <v>653.37194444444401</v>
      </c>
      <c r="X696" s="66">
        <v>612.41694444444397</v>
      </c>
    </row>
    <row r="697" spans="1:25" hidden="1">
      <c r="A697" s="126"/>
      <c r="B697" s="66" t="s">
        <v>73689</v>
      </c>
      <c r="C697" s="66" t="s">
        <v>73688</v>
      </c>
      <c r="D697" s="66" t="s">
        <v>73786</v>
      </c>
      <c r="E697" s="66" t="s">
        <v>73785</v>
      </c>
      <c r="F697" s="66">
        <v>38.299999999999997</v>
      </c>
      <c r="G697" s="66">
        <v>-42.427199999999999</v>
      </c>
      <c r="H697" s="66">
        <v>146.53469999999999</v>
      </c>
      <c r="I697" s="66" t="s">
        <v>11</v>
      </c>
      <c r="N697" s="66" t="s">
        <v>73761</v>
      </c>
      <c r="O697" s="66" t="s">
        <v>73683</v>
      </c>
      <c r="P697" s="66" t="s">
        <v>73684</v>
      </c>
      <c r="Q697" s="66" t="s">
        <v>73683</v>
      </c>
      <c r="R697" s="66">
        <v>1019035</v>
      </c>
      <c r="T697" s="66">
        <v>254.6825</v>
      </c>
      <c r="U697" s="66">
        <v>256.69083333333299</v>
      </c>
      <c r="V697" s="66">
        <v>242.808055555555</v>
      </c>
      <c r="W697" s="66">
        <v>222.009722222222</v>
      </c>
      <c r="X697" s="66">
        <v>232.23777777777701</v>
      </c>
    </row>
    <row r="698" spans="1:25" hidden="1">
      <c r="A698" s="126"/>
      <c r="B698" s="66" t="s">
        <v>73689</v>
      </c>
      <c r="C698" s="66" t="s">
        <v>73688</v>
      </c>
      <c r="D698" s="66" t="s">
        <v>73784</v>
      </c>
      <c r="E698" s="66" t="s">
        <v>73783</v>
      </c>
      <c r="F698" s="66">
        <v>86</v>
      </c>
      <c r="G698" s="66">
        <v>-12.5771</v>
      </c>
      <c r="H698" s="66">
        <v>130.9502</v>
      </c>
      <c r="I698" s="66" t="s">
        <v>5</v>
      </c>
      <c r="N698" s="66" t="s">
        <v>73782</v>
      </c>
      <c r="O698" s="66" t="s">
        <v>73683</v>
      </c>
      <c r="P698" s="66" t="s">
        <v>73684</v>
      </c>
      <c r="Q698" s="66" t="s">
        <v>73683</v>
      </c>
      <c r="R698" s="66">
        <v>1079369</v>
      </c>
      <c r="T698" s="66">
        <v>325.435277777777</v>
      </c>
      <c r="U698" s="66">
        <v>345.68305555555497</v>
      </c>
      <c r="V698" s="66">
        <v>437.93111111111102</v>
      </c>
      <c r="W698" s="66">
        <v>430.55805555555497</v>
      </c>
      <c r="X698" s="66">
        <v>380.06305555555502</v>
      </c>
    </row>
    <row r="699" spans="1:25" hidden="1">
      <c r="A699" s="126"/>
      <c r="B699" s="66" t="s">
        <v>73689</v>
      </c>
      <c r="C699" s="66" t="s">
        <v>73688</v>
      </c>
      <c r="D699" s="66" t="s">
        <v>73781</v>
      </c>
      <c r="E699" s="66" t="s">
        <v>73780</v>
      </c>
      <c r="F699" s="66">
        <v>86</v>
      </c>
      <c r="G699" s="66">
        <v>-23.154599999999999</v>
      </c>
      <c r="H699" s="66">
        <v>118.72450000000001</v>
      </c>
      <c r="I699" s="66" t="s">
        <v>5</v>
      </c>
      <c r="N699" s="66" t="s">
        <v>73779</v>
      </c>
      <c r="O699" s="66" t="s">
        <v>73683</v>
      </c>
      <c r="P699" s="66" t="s">
        <v>73684</v>
      </c>
      <c r="Q699" s="66" t="s">
        <v>73683</v>
      </c>
      <c r="R699" s="66">
        <v>1100981</v>
      </c>
      <c r="V699" s="66">
        <v>0.62416666666666598</v>
      </c>
      <c r="W699" s="66">
        <v>179.95</v>
      </c>
      <c r="X699" s="66">
        <v>380.22083333333302</v>
      </c>
      <c r="Y699" s="66">
        <v>216.870473738697</v>
      </c>
    </row>
    <row r="700" spans="1:25" hidden="1">
      <c r="A700" s="126"/>
      <c r="B700" s="66" t="s">
        <v>73689</v>
      </c>
      <c r="C700" s="66" t="s">
        <v>73688</v>
      </c>
      <c r="D700" s="66" t="s">
        <v>73777</v>
      </c>
      <c r="E700" s="66" t="s">
        <v>73778</v>
      </c>
      <c r="F700" s="66">
        <v>1</v>
      </c>
      <c r="G700" s="66">
        <v>-34.451500000000003</v>
      </c>
      <c r="H700" s="66">
        <v>150.84289999999999</v>
      </c>
      <c r="I700" s="66" t="s">
        <v>3</v>
      </c>
      <c r="N700" s="66" t="s">
        <v>73777</v>
      </c>
      <c r="O700" s="66" t="s">
        <v>73683</v>
      </c>
      <c r="P700" s="66" t="s">
        <v>73684</v>
      </c>
      <c r="Q700" s="66" t="s">
        <v>73683</v>
      </c>
      <c r="R700" s="66">
        <v>1020898</v>
      </c>
      <c r="Y700" s="66">
        <v>10.5290558089792</v>
      </c>
    </row>
    <row r="701" spans="1:25" hidden="1">
      <c r="A701" s="126"/>
      <c r="B701" s="66" t="s">
        <v>73689</v>
      </c>
      <c r="C701" s="66" t="s">
        <v>73688</v>
      </c>
      <c r="D701" s="66" t="s">
        <v>73776</v>
      </c>
      <c r="E701" s="66" t="s">
        <v>73775</v>
      </c>
      <c r="F701" s="66">
        <v>60</v>
      </c>
      <c r="G701" s="66">
        <v>-30.7806</v>
      </c>
      <c r="H701" s="66">
        <v>121.4234</v>
      </c>
      <c r="I701" s="66" t="s">
        <v>3</v>
      </c>
      <c r="N701" s="66" t="s">
        <v>73774</v>
      </c>
      <c r="O701" s="66" t="s">
        <v>73683</v>
      </c>
      <c r="P701" s="66" t="s">
        <v>73684</v>
      </c>
      <c r="Q701" s="66" t="s">
        <v>73683</v>
      </c>
      <c r="R701" s="66">
        <v>1030200</v>
      </c>
      <c r="Y701" s="66">
        <v>631.743348538752</v>
      </c>
    </row>
    <row r="702" spans="1:25" hidden="1">
      <c r="A702" s="126"/>
      <c r="B702" s="66" t="s">
        <v>73689</v>
      </c>
      <c r="C702" s="66" t="s">
        <v>73688</v>
      </c>
      <c r="D702" s="66" t="s">
        <v>73773</v>
      </c>
      <c r="E702" s="66" t="s">
        <v>73772</v>
      </c>
      <c r="F702" s="66">
        <v>62</v>
      </c>
      <c r="G702" s="66">
        <v>-36.760100000000001</v>
      </c>
      <c r="H702" s="66">
        <v>147.18600000000001</v>
      </c>
      <c r="I702" s="66" t="s">
        <v>11</v>
      </c>
      <c r="N702" s="66" t="s">
        <v>73696</v>
      </c>
      <c r="O702" s="66" t="s">
        <v>73683</v>
      </c>
      <c r="P702" s="66" t="s">
        <v>73684</v>
      </c>
      <c r="Q702" s="66" t="s">
        <v>73683</v>
      </c>
      <c r="R702" s="66">
        <v>1030179</v>
      </c>
      <c r="T702" s="66">
        <v>115.001388888888</v>
      </c>
      <c r="U702" s="66">
        <v>107.35250000000001</v>
      </c>
      <c r="V702" s="66">
        <v>117.48916666666599</v>
      </c>
      <c r="W702" s="66">
        <v>129.37666666666601</v>
      </c>
      <c r="X702" s="66">
        <v>197.990833333333</v>
      </c>
    </row>
    <row r="703" spans="1:25" hidden="1">
      <c r="A703" s="126"/>
      <c r="B703" s="66" t="s">
        <v>73689</v>
      </c>
      <c r="C703" s="66" t="s">
        <v>73688</v>
      </c>
      <c r="D703" s="66" t="s">
        <v>73771</v>
      </c>
      <c r="E703" s="66" t="s">
        <v>73770</v>
      </c>
      <c r="F703" s="66">
        <v>1</v>
      </c>
      <c r="G703" s="66">
        <v>-34.881999999999998</v>
      </c>
      <c r="H703" s="66">
        <v>150.5515</v>
      </c>
      <c r="I703" s="66" t="s">
        <v>72</v>
      </c>
      <c r="N703" s="66" t="s">
        <v>73696</v>
      </c>
      <c r="O703" s="66" t="s">
        <v>73683</v>
      </c>
      <c r="P703" s="66" t="s">
        <v>73684</v>
      </c>
      <c r="Q703" s="66" t="s">
        <v>73683</v>
      </c>
      <c r="Y703" s="66">
        <v>0</v>
      </c>
    </row>
    <row r="704" spans="1:25" hidden="1">
      <c r="A704" s="126"/>
      <c r="B704" s="66" t="s">
        <v>73689</v>
      </c>
      <c r="C704" s="66" t="s">
        <v>73688</v>
      </c>
      <c r="D704" s="66" t="s">
        <v>73768</v>
      </c>
      <c r="E704" s="66" t="s">
        <v>73769</v>
      </c>
      <c r="F704" s="66">
        <v>1</v>
      </c>
      <c r="G704" s="66">
        <v>-34.051299999999998</v>
      </c>
      <c r="H704" s="66">
        <v>150.8329</v>
      </c>
      <c r="I704" s="66" t="s">
        <v>3</v>
      </c>
      <c r="N704" s="66" t="s">
        <v>73768</v>
      </c>
      <c r="O704" s="66" t="s">
        <v>73683</v>
      </c>
      <c r="P704" s="66" t="s">
        <v>73684</v>
      </c>
      <c r="Q704" s="66" t="s">
        <v>73683</v>
      </c>
      <c r="Y704" s="66">
        <v>10.5290558089792</v>
      </c>
    </row>
    <row r="705" spans="1:25" hidden="1">
      <c r="A705" s="126"/>
      <c r="B705" s="66" t="s">
        <v>73689</v>
      </c>
      <c r="C705" s="66" t="s">
        <v>73688</v>
      </c>
      <c r="D705" s="66" t="s">
        <v>73767</v>
      </c>
      <c r="E705" s="66" t="s">
        <v>73766</v>
      </c>
      <c r="F705" s="66">
        <v>1</v>
      </c>
      <c r="G705" s="66">
        <v>-27.658999999999999</v>
      </c>
      <c r="H705" s="66">
        <v>152.8237</v>
      </c>
      <c r="I705" s="66" t="s">
        <v>72</v>
      </c>
      <c r="N705" s="66" t="s">
        <v>73729</v>
      </c>
      <c r="O705" s="66" t="s">
        <v>73683</v>
      </c>
      <c r="P705" s="66" t="s">
        <v>73684</v>
      </c>
      <c r="Q705" s="66" t="s">
        <v>73683</v>
      </c>
      <c r="R705" s="66">
        <v>1067358</v>
      </c>
      <c r="Y705" s="66">
        <v>0</v>
      </c>
    </row>
    <row r="706" spans="1:25" hidden="1">
      <c r="A706" s="126"/>
      <c r="B706" s="66" t="s">
        <v>73689</v>
      </c>
      <c r="C706" s="66" t="s">
        <v>73688</v>
      </c>
      <c r="D706" s="66" t="s">
        <v>73765</v>
      </c>
      <c r="E706" s="66" t="s">
        <v>73764</v>
      </c>
      <c r="F706" s="66">
        <v>16</v>
      </c>
      <c r="G706" s="66">
        <v>-30.363399999999999</v>
      </c>
      <c r="H706" s="66">
        <v>149.6772</v>
      </c>
      <c r="I706" s="66" t="s">
        <v>5</v>
      </c>
      <c r="N706" s="66" t="s">
        <v>73763</v>
      </c>
      <c r="O706" s="66" t="s">
        <v>73683</v>
      </c>
      <c r="P706" s="66" t="s">
        <v>73684</v>
      </c>
      <c r="Q706" s="66" t="s">
        <v>73683</v>
      </c>
      <c r="R706" s="66">
        <v>1058845</v>
      </c>
      <c r="U706" s="66">
        <v>1.5077777777777699</v>
      </c>
      <c r="V706" s="66">
        <v>54.018055555555499</v>
      </c>
      <c r="W706" s="66">
        <v>88.783055555555507</v>
      </c>
      <c r="X706" s="66">
        <v>89.6308333333333</v>
      </c>
    </row>
    <row r="707" spans="1:25" hidden="1">
      <c r="A707" s="126"/>
      <c r="B707" s="66" t="s">
        <v>73689</v>
      </c>
      <c r="C707" s="66" t="s">
        <v>73688</v>
      </c>
      <c r="D707" s="66" t="s">
        <v>2896</v>
      </c>
      <c r="E707" s="66" t="s">
        <v>73762</v>
      </c>
      <c r="F707" s="66">
        <v>81.599999999999994</v>
      </c>
      <c r="G707" s="66">
        <v>-41.4833</v>
      </c>
      <c r="H707" s="66">
        <v>146.1251</v>
      </c>
      <c r="I707" s="66" t="s">
        <v>11</v>
      </c>
      <c r="N707" s="66" t="s">
        <v>73761</v>
      </c>
      <c r="O707" s="66" t="s">
        <v>73683</v>
      </c>
      <c r="P707" s="66" t="s">
        <v>73684</v>
      </c>
      <c r="Q707" s="66" t="s">
        <v>73683</v>
      </c>
      <c r="R707" s="66">
        <v>1019037</v>
      </c>
      <c r="T707" s="66">
        <v>108.175</v>
      </c>
      <c r="U707" s="66">
        <v>142.49222222222201</v>
      </c>
      <c r="V707" s="66">
        <v>114.264166666666</v>
      </c>
      <c r="W707" s="66">
        <v>103.094722222222</v>
      </c>
      <c r="X707" s="66">
        <v>133.226944444444</v>
      </c>
    </row>
    <row r="708" spans="1:25" hidden="1">
      <c r="A708" s="126"/>
      <c r="B708" s="66" t="s">
        <v>73689</v>
      </c>
      <c r="C708" s="66" t="s">
        <v>73688</v>
      </c>
      <c r="D708" s="66" t="s">
        <v>73760</v>
      </c>
      <c r="E708" s="66" t="s">
        <v>73759</v>
      </c>
      <c r="F708" s="66">
        <v>145</v>
      </c>
      <c r="G708" s="66">
        <v>-31.523399999999999</v>
      </c>
      <c r="H708" s="66">
        <v>138.6198</v>
      </c>
      <c r="I708" s="66" t="s">
        <v>2260</v>
      </c>
      <c r="N708" s="66" t="s">
        <v>73758</v>
      </c>
      <c r="O708" s="66" t="s">
        <v>73683</v>
      </c>
      <c r="P708" s="66" t="s">
        <v>73684</v>
      </c>
      <c r="Q708" s="66" t="s">
        <v>73683</v>
      </c>
      <c r="T708" s="66">
        <v>0.84777777777777696</v>
      </c>
      <c r="U708" s="66">
        <v>0.84527777777777702</v>
      </c>
      <c r="V708" s="66">
        <v>0.88111111111111096</v>
      </c>
      <c r="W708" s="66">
        <v>0.95638888888888796</v>
      </c>
      <c r="X708" s="66">
        <v>0.96694444444444405</v>
      </c>
    </row>
    <row r="709" spans="1:25" hidden="1">
      <c r="A709" s="126"/>
      <c r="B709" s="66" t="s">
        <v>73689</v>
      </c>
      <c r="C709" s="66" t="s">
        <v>73688</v>
      </c>
      <c r="D709" s="66" t="s">
        <v>73757</v>
      </c>
      <c r="E709" s="66" t="s">
        <v>73756</v>
      </c>
      <c r="F709" s="66">
        <v>1.3</v>
      </c>
      <c r="G709" s="66">
        <v>-26.592199999999998</v>
      </c>
      <c r="H709" s="66">
        <v>120.21850000000001</v>
      </c>
      <c r="I709" s="66" t="s">
        <v>3</v>
      </c>
      <c r="N709" s="66" t="s">
        <v>73755</v>
      </c>
      <c r="O709" s="66" t="s">
        <v>73683</v>
      </c>
      <c r="P709" s="66" t="s">
        <v>73684</v>
      </c>
      <c r="Q709" s="66" t="s">
        <v>73683</v>
      </c>
      <c r="R709" s="66">
        <v>1030221</v>
      </c>
      <c r="T709" s="66">
        <v>2.9452777777777701</v>
      </c>
      <c r="U709" s="66">
        <v>2.74833333333333</v>
      </c>
      <c r="V709" s="66">
        <v>2.2922222222222199</v>
      </c>
      <c r="W709" s="66">
        <v>2.5061111111111098</v>
      </c>
      <c r="X709" s="66">
        <v>2.3672222222222201</v>
      </c>
    </row>
    <row r="710" spans="1:25" hidden="1">
      <c r="A710" s="126"/>
      <c r="B710" s="66" t="s">
        <v>73689</v>
      </c>
      <c r="C710" s="66" t="s">
        <v>73688</v>
      </c>
      <c r="D710" s="66" t="s">
        <v>73754</v>
      </c>
      <c r="E710" s="66" t="s">
        <v>73753</v>
      </c>
      <c r="F710" s="66">
        <v>21</v>
      </c>
      <c r="G710" s="66">
        <v>-26.631599999999999</v>
      </c>
      <c r="H710" s="66">
        <v>120.25190000000001</v>
      </c>
      <c r="I710" s="66" t="s">
        <v>5</v>
      </c>
      <c r="N710" s="66" t="s">
        <v>73752</v>
      </c>
      <c r="O710" s="66" t="s">
        <v>73683</v>
      </c>
      <c r="P710" s="66" t="s">
        <v>73684</v>
      </c>
      <c r="Q710" s="66" t="s">
        <v>73683</v>
      </c>
      <c r="R710" s="66">
        <v>1061934</v>
      </c>
      <c r="Y710" s="66">
        <v>52.956743587356399</v>
      </c>
    </row>
    <row r="711" spans="1:25" hidden="1">
      <c r="A711" s="126"/>
      <c r="B711" s="66" t="s">
        <v>73689</v>
      </c>
      <c r="C711" s="66" t="s">
        <v>73688</v>
      </c>
      <c r="D711" s="66" t="s">
        <v>73751</v>
      </c>
      <c r="E711" s="66" t="s">
        <v>73750</v>
      </c>
      <c r="F711" s="66">
        <v>23.7</v>
      </c>
      <c r="G711" s="66">
        <v>-28.293299999999999</v>
      </c>
      <c r="H711" s="66">
        <v>118.5371</v>
      </c>
      <c r="I711" s="66" t="s">
        <v>5</v>
      </c>
      <c r="N711" s="66" t="s">
        <v>73749</v>
      </c>
      <c r="O711" s="66" t="s">
        <v>73683</v>
      </c>
      <c r="P711" s="66" t="s">
        <v>73684</v>
      </c>
      <c r="Q711" s="66" t="s">
        <v>73683</v>
      </c>
      <c r="R711" s="66">
        <v>1067476</v>
      </c>
      <c r="Y711" s="66">
        <v>59.765467762873598</v>
      </c>
    </row>
    <row r="712" spans="1:25" hidden="1">
      <c r="A712" s="126"/>
      <c r="B712" s="66" t="s">
        <v>73689</v>
      </c>
      <c r="C712" s="66" t="s">
        <v>73688</v>
      </c>
      <c r="D712" s="66" t="s">
        <v>73748</v>
      </c>
      <c r="E712" s="66" t="s">
        <v>73747</v>
      </c>
      <c r="F712" s="66">
        <v>12</v>
      </c>
      <c r="G712" s="66">
        <v>-17.592199999999998</v>
      </c>
      <c r="H712" s="66">
        <v>145.53059999999999</v>
      </c>
      <c r="I712" s="66" t="s">
        <v>1389</v>
      </c>
      <c r="N712" s="66" t="s">
        <v>73746</v>
      </c>
      <c r="O712" s="66" t="s">
        <v>73683</v>
      </c>
      <c r="P712" s="66" t="s">
        <v>73684</v>
      </c>
      <c r="Q712" s="66" t="s">
        <v>73683</v>
      </c>
      <c r="T712" s="66">
        <v>29.635277777777699</v>
      </c>
      <c r="U712" s="66">
        <v>32.476388888888799</v>
      </c>
      <c r="V712" s="66">
        <v>31.2425</v>
      </c>
      <c r="W712" s="66">
        <v>27.285555555555501</v>
      </c>
      <c r="X712" s="66">
        <v>27.8263888888888</v>
      </c>
    </row>
    <row r="713" spans="1:25" hidden="1">
      <c r="A713" s="126"/>
      <c r="B713" s="66" t="s">
        <v>73689</v>
      </c>
      <c r="C713" s="66" t="s">
        <v>73688</v>
      </c>
      <c r="D713" s="66" t="s">
        <v>73745</v>
      </c>
      <c r="E713" s="66" t="s">
        <v>73744</v>
      </c>
      <c r="F713" s="66">
        <v>5</v>
      </c>
      <c r="G713" s="66">
        <v>-34.834800000000001</v>
      </c>
      <c r="H713" s="66">
        <v>138.55719999999999</v>
      </c>
      <c r="I713" s="66" t="s">
        <v>72</v>
      </c>
      <c r="N713" s="66" t="s">
        <v>73741</v>
      </c>
      <c r="O713" s="66" t="s">
        <v>73683</v>
      </c>
      <c r="P713" s="66" t="s">
        <v>73684</v>
      </c>
      <c r="Q713" s="66" t="s">
        <v>73683</v>
      </c>
      <c r="R713" s="66">
        <v>1016466</v>
      </c>
      <c r="T713" s="66">
        <v>18.8802777777777</v>
      </c>
      <c r="U713" s="66">
        <v>17.236666666666601</v>
      </c>
      <c r="V713" s="66">
        <v>16.0963888888888</v>
      </c>
      <c r="W713" s="66">
        <v>14.7358333333333</v>
      </c>
      <c r="X713" s="66">
        <v>14.9913888888888</v>
      </c>
    </row>
    <row r="714" spans="1:25" hidden="1">
      <c r="A714" s="126"/>
      <c r="B714" s="66" t="s">
        <v>73689</v>
      </c>
      <c r="C714" s="66" t="s">
        <v>73688</v>
      </c>
      <c r="D714" s="66" t="s">
        <v>73743</v>
      </c>
      <c r="E714" s="66" t="s">
        <v>73742</v>
      </c>
      <c r="F714" s="66">
        <v>5</v>
      </c>
      <c r="G714" s="66">
        <v>-34.832099999999997</v>
      </c>
      <c r="H714" s="66">
        <v>138.5489</v>
      </c>
      <c r="I714" s="66" t="s">
        <v>72</v>
      </c>
      <c r="N714" s="66" t="s">
        <v>73741</v>
      </c>
      <c r="O714" s="66" t="s">
        <v>73683</v>
      </c>
      <c r="P714" s="66" t="s">
        <v>73684</v>
      </c>
      <c r="Q714" s="66" t="s">
        <v>73683</v>
      </c>
      <c r="R714" s="66">
        <v>1016466</v>
      </c>
      <c r="T714" s="66">
        <v>17.232777777777699</v>
      </c>
      <c r="U714" s="66">
        <v>17.976666666666599</v>
      </c>
      <c r="V714" s="66">
        <v>16.573611111111099</v>
      </c>
      <c r="W714" s="66">
        <v>16.446666666666601</v>
      </c>
      <c r="X714" s="66">
        <v>17.2575</v>
      </c>
    </row>
    <row r="715" spans="1:25" hidden="1">
      <c r="A715" s="126"/>
      <c r="B715" s="66" t="s">
        <v>73689</v>
      </c>
      <c r="C715" s="66" t="s">
        <v>73688</v>
      </c>
      <c r="D715" s="66" t="s">
        <v>73740</v>
      </c>
      <c r="E715" s="66" t="s">
        <v>73739</v>
      </c>
      <c r="F715" s="66">
        <v>4.7</v>
      </c>
      <c r="G715" s="66">
        <v>-27.395199999999999</v>
      </c>
      <c r="H715" s="66">
        <v>152.60919999999999</v>
      </c>
      <c r="I715" s="66" t="s">
        <v>11</v>
      </c>
      <c r="N715" s="66" t="s">
        <v>73738</v>
      </c>
      <c r="O715" s="66" t="s">
        <v>73683</v>
      </c>
      <c r="P715" s="66" t="s">
        <v>73684</v>
      </c>
      <c r="Q715" s="66" t="s">
        <v>73683</v>
      </c>
      <c r="Y715" s="66">
        <v>4.1343370483487796</v>
      </c>
    </row>
    <row r="716" spans="1:25" hidden="1">
      <c r="A716" s="126"/>
      <c r="B716" s="66" t="s">
        <v>73689</v>
      </c>
      <c r="C716" s="66" t="s">
        <v>73688</v>
      </c>
      <c r="D716" s="66" t="s">
        <v>73737</v>
      </c>
      <c r="E716" s="66" t="s">
        <v>73736</v>
      </c>
      <c r="F716" s="66">
        <v>500</v>
      </c>
      <c r="G716" s="66">
        <v>-27.372199999999999</v>
      </c>
      <c r="H716" s="66">
        <v>152.63200000000001</v>
      </c>
      <c r="I716" s="66" t="s">
        <v>11</v>
      </c>
      <c r="N716" s="66" t="s">
        <v>73735</v>
      </c>
      <c r="O716" s="66" t="s">
        <v>73683</v>
      </c>
      <c r="P716" s="66" t="s">
        <v>73684</v>
      </c>
      <c r="Q716" s="66" t="s">
        <v>73683</v>
      </c>
      <c r="R716" s="66">
        <v>1010532</v>
      </c>
      <c r="T716" s="66">
        <v>23.197500000000002</v>
      </c>
      <c r="U716" s="66">
        <v>13.744722222222199</v>
      </c>
      <c r="V716" s="66">
        <v>20.2436111111111</v>
      </c>
      <c r="W716" s="66">
        <v>86.932500000000005</v>
      </c>
      <c r="X716" s="66">
        <v>66.169722222222205</v>
      </c>
    </row>
    <row r="717" spans="1:25" hidden="1">
      <c r="A717" s="126"/>
      <c r="B717" s="66" t="s">
        <v>73689</v>
      </c>
      <c r="C717" s="66" t="s">
        <v>73688</v>
      </c>
      <c r="D717" s="66" t="s">
        <v>73734</v>
      </c>
      <c r="E717" s="66" t="s">
        <v>73733</v>
      </c>
      <c r="F717" s="66">
        <v>13.7</v>
      </c>
      <c r="G717" s="66">
        <v>-21.1739</v>
      </c>
      <c r="H717" s="66">
        <v>118.6747</v>
      </c>
      <c r="I717" s="66" t="s">
        <v>5</v>
      </c>
      <c r="N717" s="66" t="s">
        <v>73732</v>
      </c>
      <c r="O717" s="66" t="s">
        <v>73683</v>
      </c>
      <c r="P717" s="66" t="s">
        <v>73684</v>
      </c>
      <c r="Q717" s="66" t="s">
        <v>73683</v>
      </c>
      <c r="R717" s="66">
        <v>1067479</v>
      </c>
      <c r="Y717" s="66">
        <v>34.547970816513399</v>
      </c>
    </row>
    <row r="718" spans="1:25" hidden="1">
      <c r="A718" s="126"/>
      <c r="B718" s="66" t="s">
        <v>73689</v>
      </c>
      <c r="C718" s="66" t="s">
        <v>73688</v>
      </c>
      <c r="D718" s="66" t="s">
        <v>73731</v>
      </c>
      <c r="E718" s="66" t="s">
        <v>73730</v>
      </c>
      <c r="F718" s="66">
        <v>6.7380000000000004</v>
      </c>
      <c r="G718" s="66">
        <v>-37.582999999999998</v>
      </c>
      <c r="H718" s="66">
        <v>145.0487</v>
      </c>
      <c r="I718" s="66" t="s">
        <v>72</v>
      </c>
      <c r="N718" s="66" t="s">
        <v>73729</v>
      </c>
      <c r="O718" s="66" t="s">
        <v>73683</v>
      </c>
      <c r="P718" s="66" t="s">
        <v>73684</v>
      </c>
      <c r="Q718" s="66" t="s">
        <v>73683</v>
      </c>
      <c r="R718" s="66">
        <v>1067425</v>
      </c>
      <c r="T718" s="66">
        <v>42.043888888888802</v>
      </c>
      <c r="U718" s="66">
        <v>50.807777777777702</v>
      </c>
      <c r="V718" s="66">
        <v>54.582500000000003</v>
      </c>
      <c r="W718" s="66">
        <v>54.785555555555497</v>
      </c>
      <c r="X718" s="66">
        <v>55.057499999999997</v>
      </c>
    </row>
    <row r="719" spans="1:25" hidden="1">
      <c r="A719" s="126"/>
      <c r="B719" s="66" t="s">
        <v>73689</v>
      </c>
      <c r="C719" s="66" t="s">
        <v>73688</v>
      </c>
      <c r="D719" s="66" t="s">
        <v>73728</v>
      </c>
      <c r="E719" s="66" t="s">
        <v>73727</v>
      </c>
      <c r="F719" s="66">
        <v>12</v>
      </c>
      <c r="G719" s="66">
        <v>-38.603700000000003</v>
      </c>
      <c r="H719" s="66">
        <v>145.5462</v>
      </c>
      <c r="I719" s="66" t="s">
        <v>1389</v>
      </c>
      <c r="N719" s="66" t="s">
        <v>73726</v>
      </c>
      <c r="O719" s="66" t="s">
        <v>73683</v>
      </c>
      <c r="P719" s="66" t="s">
        <v>73684</v>
      </c>
      <c r="Q719" s="66" t="s">
        <v>73683</v>
      </c>
      <c r="R719" s="66">
        <v>1061232</v>
      </c>
      <c r="U719" s="66">
        <v>30.488611111111101</v>
      </c>
      <c r="V719" s="66">
        <v>28.3686111111111</v>
      </c>
      <c r="X719" s="66">
        <v>3.03277777777777</v>
      </c>
    </row>
    <row r="720" spans="1:25" hidden="1">
      <c r="A720" s="126"/>
      <c r="B720" s="66" t="s">
        <v>73689</v>
      </c>
      <c r="C720" s="66" t="s">
        <v>73688</v>
      </c>
      <c r="D720" s="66" t="s">
        <v>73725</v>
      </c>
      <c r="E720" s="66" t="s">
        <v>73724</v>
      </c>
      <c r="F720" s="66">
        <v>7</v>
      </c>
      <c r="G720" s="66">
        <v>-35.058999999999997</v>
      </c>
      <c r="H720" s="66">
        <v>149.57689999999999</v>
      </c>
      <c r="I720" s="66" t="s">
        <v>72</v>
      </c>
      <c r="N720" s="66" t="s">
        <v>73723</v>
      </c>
      <c r="O720" s="66" t="s">
        <v>73683</v>
      </c>
      <c r="P720" s="66" t="s">
        <v>73684</v>
      </c>
      <c r="Q720" s="66" t="s">
        <v>73683</v>
      </c>
      <c r="R720" s="66">
        <v>1061854</v>
      </c>
      <c r="Y720" s="66">
        <v>0</v>
      </c>
    </row>
    <row r="721" spans="1:25" hidden="1">
      <c r="A721" s="126"/>
      <c r="B721" s="66" t="s">
        <v>73689</v>
      </c>
      <c r="C721" s="66" t="s">
        <v>73688</v>
      </c>
      <c r="D721" s="66" t="s">
        <v>73722</v>
      </c>
      <c r="E721" s="66" t="s">
        <v>73721</v>
      </c>
      <c r="F721" s="66">
        <v>48</v>
      </c>
      <c r="G721" s="66">
        <v>-35.086100000000002</v>
      </c>
      <c r="H721" s="66">
        <v>149.57159999999999</v>
      </c>
      <c r="I721" s="66" t="s">
        <v>1389</v>
      </c>
      <c r="N721" s="66" t="s">
        <v>73720</v>
      </c>
      <c r="O721" s="66" t="s">
        <v>73683</v>
      </c>
      <c r="P721" s="66" t="s">
        <v>73684</v>
      </c>
      <c r="Q721" s="66" t="s">
        <v>73683</v>
      </c>
      <c r="T721" s="66">
        <v>149.83861111111099</v>
      </c>
      <c r="U721" s="66">
        <v>159.54083333333301</v>
      </c>
      <c r="V721" s="66">
        <v>128.46416666666599</v>
      </c>
      <c r="W721" s="66">
        <v>151.5325</v>
      </c>
      <c r="X721" s="66">
        <v>146.912222222222</v>
      </c>
    </row>
    <row r="722" spans="1:25" hidden="1">
      <c r="A722" s="126"/>
      <c r="B722" s="66" t="s">
        <v>73689</v>
      </c>
      <c r="C722" s="66" t="s">
        <v>73688</v>
      </c>
      <c r="D722" s="66" t="s">
        <v>73719</v>
      </c>
      <c r="E722" s="66" t="s">
        <v>73718</v>
      </c>
      <c r="F722" s="66">
        <v>1.8</v>
      </c>
      <c r="G722" s="66">
        <v>-32.142400000000002</v>
      </c>
      <c r="H722" s="66">
        <v>115.7713</v>
      </c>
      <c r="I722" s="66" t="s">
        <v>72</v>
      </c>
      <c r="N722" s="66" t="s">
        <v>73717</v>
      </c>
      <c r="O722" s="66" t="s">
        <v>73683</v>
      </c>
      <c r="P722" s="66" t="s">
        <v>73684</v>
      </c>
      <c r="Q722" s="66" t="s">
        <v>73683</v>
      </c>
      <c r="R722" s="66">
        <v>1056664</v>
      </c>
      <c r="Y722" s="66">
        <v>0</v>
      </c>
    </row>
    <row r="723" spans="1:25" hidden="1">
      <c r="A723" s="126"/>
      <c r="B723" s="66" t="s">
        <v>73689</v>
      </c>
      <c r="C723" s="66" t="s">
        <v>73688</v>
      </c>
      <c r="D723" s="66" t="s">
        <v>73716</v>
      </c>
      <c r="E723" s="66" t="s">
        <v>73715</v>
      </c>
      <c r="F723" s="66">
        <v>120</v>
      </c>
      <c r="G723" s="66">
        <v>-33.235500000000002</v>
      </c>
      <c r="H723" s="66">
        <v>116.0688</v>
      </c>
      <c r="I723" s="66" t="s">
        <v>2</v>
      </c>
      <c r="N723" s="66" t="s">
        <v>73714</v>
      </c>
      <c r="O723" s="66" t="s">
        <v>73683</v>
      </c>
      <c r="P723" s="66" t="s">
        <v>73684</v>
      </c>
      <c r="Q723" s="66" t="s">
        <v>73683</v>
      </c>
      <c r="R723" s="66">
        <v>1033497</v>
      </c>
      <c r="Y723" s="66">
        <v>487.36479284854698</v>
      </c>
    </row>
    <row r="724" spans="1:25" hidden="1">
      <c r="A724" s="126"/>
      <c r="B724" s="66" t="s">
        <v>73689</v>
      </c>
      <c r="C724" s="66" t="s">
        <v>73688</v>
      </c>
      <c r="D724" s="66" t="s">
        <v>73713</v>
      </c>
      <c r="E724" s="66" t="s">
        <v>73712</v>
      </c>
      <c r="F724" s="66">
        <v>106</v>
      </c>
      <c r="G724" s="66">
        <v>-33.236499999999999</v>
      </c>
      <c r="H724" s="66">
        <v>116.0637</v>
      </c>
      <c r="I724" s="66" t="s">
        <v>5</v>
      </c>
      <c r="N724" s="66" t="s">
        <v>73711</v>
      </c>
      <c r="O724" s="66" t="s">
        <v>73683</v>
      </c>
      <c r="P724" s="66" t="s">
        <v>73684</v>
      </c>
      <c r="Q724" s="66" t="s">
        <v>73683</v>
      </c>
      <c r="Y724" s="66">
        <v>267.30546763141803</v>
      </c>
    </row>
    <row r="725" spans="1:25" hidden="1">
      <c r="A725" s="126"/>
      <c r="B725" s="66" t="s">
        <v>73689</v>
      </c>
      <c r="C725" s="66" t="s">
        <v>73688</v>
      </c>
      <c r="D725" s="66" t="s">
        <v>73710</v>
      </c>
      <c r="E725" s="66" t="s">
        <v>73709</v>
      </c>
      <c r="F725" s="66">
        <v>20</v>
      </c>
      <c r="G725" s="66">
        <v>-33.981000000000002</v>
      </c>
      <c r="H725" s="66">
        <v>148.94730000000001</v>
      </c>
      <c r="I725" s="66" t="s">
        <v>11</v>
      </c>
      <c r="N725" s="66" t="s">
        <v>73708</v>
      </c>
      <c r="O725" s="66" t="s">
        <v>73683</v>
      </c>
      <c r="P725" s="66" t="s">
        <v>73684</v>
      </c>
      <c r="Q725" s="66" t="s">
        <v>73683</v>
      </c>
      <c r="R725" s="66">
        <v>1019004</v>
      </c>
      <c r="T725" s="66">
        <v>84.606388888888802</v>
      </c>
      <c r="U725" s="66">
        <v>42.453333333333298</v>
      </c>
      <c r="V725" s="66">
        <v>38.467222222222198</v>
      </c>
      <c r="W725" s="66">
        <v>40.113333333333301</v>
      </c>
      <c r="X725" s="66">
        <v>70.964722222222207</v>
      </c>
    </row>
    <row r="726" spans="1:25" hidden="1">
      <c r="A726" s="126"/>
      <c r="B726" s="66" t="s">
        <v>73689</v>
      </c>
      <c r="C726" s="66" t="s">
        <v>73688</v>
      </c>
      <c r="D726" s="66" t="s">
        <v>73707</v>
      </c>
      <c r="E726" s="66" t="s">
        <v>73706</v>
      </c>
      <c r="F726" s="66">
        <v>1</v>
      </c>
      <c r="G726" s="66">
        <v>-37.9375</v>
      </c>
      <c r="H726" s="66">
        <v>144.59020000000001</v>
      </c>
      <c r="I726" s="66" t="s">
        <v>72</v>
      </c>
      <c r="N726" s="66" t="s">
        <v>73705</v>
      </c>
      <c r="O726" s="66" t="s">
        <v>73683</v>
      </c>
      <c r="P726" s="66" t="s">
        <v>73684</v>
      </c>
      <c r="Q726" s="66" t="s">
        <v>73683</v>
      </c>
      <c r="T726" s="66">
        <v>6.8449999999999998</v>
      </c>
      <c r="U726" s="66">
        <v>10.035</v>
      </c>
      <c r="V726" s="66">
        <v>15.45</v>
      </c>
      <c r="W726" s="66">
        <v>15.307222222222199</v>
      </c>
      <c r="X726" s="66">
        <v>14.7947222222222</v>
      </c>
    </row>
    <row r="727" spans="1:25" hidden="1">
      <c r="A727" s="126"/>
      <c r="B727" s="66" t="s">
        <v>73689</v>
      </c>
      <c r="C727" s="66" t="s">
        <v>73688</v>
      </c>
      <c r="D727" s="66" t="s">
        <v>73704</v>
      </c>
      <c r="E727" s="66" t="s">
        <v>73703</v>
      </c>
      <c r="F727" s="66">
        <v>1480</v>
      </c>
      <c r="G727" s="66">
        <v>-38.177</v>
      </c>
      <c r="H727" s="66">
        <v>146.34280000000001</v>
      </c>
      <c r="I727" s="66" t="s">
        <v>2</v>
      </c>
      <c r="N727" s="66" t="s">
        <v>73702</v>
      </c>
      <c r="O727" s="66" t="s">
        <v>73683</v>
      </c>
      <c r="P727" s="66" t="s">
        <v>73684</v>
      </c>
      <c r="Q727" s="66" t="s">
        <v>73683</v>
      </c>
      <c r="R727" s="66">
        <v>1033560</v>
      </c>
      <c r="T727" s="66">
        <v>8336.8799999999992</v>
      </c>
      <c r="U727" s="66">
        <v>8678.68</v>
      </c>
      <c r="V727" s="66">
        <v>11253.57</v>
      </c>
      <c r="W727" s="66">
        <v>11588.11</v>
      </c>
      <c r="X727" s="66">
        <v>11473.837222222201</v>
      </c>
    </row>
    <row r="728" spans="1:25" hidden="1">
      <c r="A728" s="126"/>
      <c r="B728" s="66" t="s">
        <v>73689</v>
      </c>
      <c r="C728" s="66" t="s">
        <v>73688</v>
      </c>
      <c r="D728" s="66" t="s">
        <v>73701</v>
      </c>
      <c r="E728" s="66" t="s">
        <v>73700</v>
      </c>
      <c r="F728" s="66">
        <v>30</v>
      </c>
      <c r="G728" s="66">
        <v>-38.307899999999997</v>
      </c>
      <c r="H728" s="66">
        <v>142.01509999999999</v>
      </c>
      <c r="I728" s="66" t="s">
        <v>1389</v>
      </c>
      <c r="N728" s="66" t="s">
        <v>73699</v>
      </c>
      <c r="O728" s="66" t="s">
        <v>73683</v>
      </c>
      <c r="P728" s="66" t="s">
        <v>73684</v>
      </c>
      <c r="Q728" s="66" t="s">
        <v>73683</v>
      </c>
      <c r="R728" s="66">
        <v>1060724</v>
      </c>
      <c r="T728" s="66">
        <v>90.292500000000004</v>
      </c>
      <c r="U728" s="66">
        <v>93.5208333333333</v>
      </c>
      <c r="V728" s="66">
        <v>90.240833333333299</v>
      </c>
      <c r="W728" s="66">
        <v>85.811944444444407</v>
      </c>
      <c r="X728" s="66">
        <v>86.712500000000006</v>
      </c>
    </row>
    <row r="729" spans="1:25" hidden="1">
      <c r="A729" s="126"/>
      <c r="B729" s="66" t="s">
        <v>73689</v>
      </c>
      <c r="C729" s="66" t="s">
        <v>73688</v>
      </c>
      <c r="D729" s="66" t="s">
        <v>73698</v>
      </c>
      <c r="E729" s="66" t="s">
        <v>73697</v>
      </c>
      <c r="F729" s="66">
        <v>9</v>
      </c>
      <c r="G729" s="66">
        <v>-36.009399999999999</v>
      </c>
      <c r="H729" s="66">
        <v>145.99950000000001</v>
      </c>
      <c r="I729" s="66" t="s">
        <v>11</v>
      </c>
      <c r="N729" s="66" t="s">
        <v>73696</v>
      </c>
      <c r="O729" s="66" t="s">
        <v>73683</v>
      </c>
      <c r="P729" s="66" t="s">
        <v>73684</v>
      </c>
      <c r="Q729" s="66" t="s">
        <v>73683</v>
      </c>
      <c r="R729" s="66">
        <v>1020876</v>
      </c>
      <c r="T729" s="66">
        <v>38.216111111111097</v>
      </c>
      <c r="U729" s="66">
        <v>44.224722222222198</v>
      </c>
      <c r="V729" s="66">
        <v>50.183888888888802</v>
      </c>
      <c r="W729" s="66">
        <v>46.035277777777701</v>
      </c>
      <c r="X729" s="66">
        <v>31.4447222222222</v>
      </c>
    </row>
    <row r="730" spans="1:25" hidden="1">
      <c r="A730" s="126"/>
      <c r="B730" s="66" t="s">
        <v>73689</v>
      </c>
      <c r="C730" s="66" t="s">
        <v>73688</v>
      </c>
      <c r="D730" s="66" t="s">
        <v>73695</v>
      </c>
      <c r="E730" s="66" t="s">
        <v>73694</v>
      </c>
      <c r="F730" s="66">
        <v>154</v>
      </c>
      <c r="G730" s="66">
        <v>-23.8306</v>
      </c>
      <c r="H730" s="66">
        <v>151.15190000000001</v>
      </c>
      <c r="I730" s="66" t="s">
        <v>5</v>
      </c>
      <c r="N730" s="66" t="s">
        <v>73693</v>
      </c>
      <c r="O730" s="66" t="s">
        <v>73683</v>
      </c>
      <c r="P730" s="66" t="s">
        <v>73684</v>
      </c>
      <c r="Q730" s="66" t="s">
        <v>73683</v>
      </c>
      <c r="Y730" s="66">
        <v>388.349452973947</v>
      </c>
    </row>
    <row r="731" spans="1:25" hidden="1">
      <c r="A731" s="126"/>
      <c r="B731" s="66" t="s">
        <v>73689</v>
      </c>
      <c r="C731" s="66" t="s">
        <v>73688</v>
      </c>
      <c r="D731" s="66" t="s">
        <v>73692</v>
      </c>
      <c r="E731" s="66" t="s">
        <v>73691</v>
      </c>
      <c r="F731" s="66">
        <v>10.95</v>
      </c>
      <c r="G731" s="66">
        <v>-25.232299999999999</v>
      </c>
      <c r="H731" s="66">
        <v>130.99119999999999</v>
      </c>
      <c r="I731" s="66" t="s">
        <v>5</v>
      </c>
      <c r="N731" s="66" t="s">
        <v>73690</v>
      </c>
      <c r="O731" s="66" t="s">
        <v>73683</v>
      </c>
      <c r="P731" s="66" t="s">
        <v>73684</v>
      </c>
      <c r="Q731" s="66" t="s">
        <v>73683</v>
      </c>
      <c r="R731" s="66">
        <v>1024458</v>
      </c>
      <c r="T731" s="66">
        <v>21.947500000000002</v>
      </c>
      <c r="U731" s="66">
        <v>22.774999999999999</v>
      </c>
      <c r="V731" s="66">
        <v>24.086111111111101</v>
      </c>
      <c r="W731" s="66">
        <v>23.043888888888802</v>
      </c>
      <c r="X731" s="66">
        <v>19.885000000000002</v>
      </c>
    </row>
    <row r="732" spans="1:25" hidden="1">
      <c r="A732" s="126"/>
      <c r="B732" s="66" t="s">
        <v>73689</v>
      </c>
      <c r="C732" s="66" t="s">
        <v>73688</v>
      </c>
      <c r="D732" s="66" t="s">
        <v>73687</v>
      </c>
      <c r="E732" s="66" t="s">
        <v>73686</v>
      </c>
      <c r="F732" s="66">
        <v>180</v>
      </c>
      <c r="G732" s="66">
        <v>-20.762</v>
      </c>
      <c r="H732" s="66">
        <v>116.742</v>
      </c>
      <c r="I732" s="66" t="s">
        <v>5</v>
      </c>
      <c r="N732" s="66" t="s">
        <v>73685</v>
      </c>
      <c r="O732" s="66" t="s">
        <v>73683</v>
      </c>
      <c r="P732" s="66" t="s">
        <v>73684</v>
      </c>
      <c r="Q732" s="66" t="s">
        <v>73683</v>
      </c>
      <c r="R732" s="66">
        <v>1074516</v>
      </c>
      <c r="V732" s="66">
        <v>977.22694444444403</v>
      </c>
      <c r="W732" s="66">
        <v>945.55777777777701</v>
      </c>
      <c r="X732" s="66">
        <v>756.21916666666596</v>
      </c>
      <c r="Y732" s="66">
        <v>453.91494503448303</v>
      </c>
    </row>
    <row r="733" spans="1:25" hidden="1">
      <c r="A733" s="126"/>
      <c r="B733" s="66" t="s">
        <v>73463</v>
      </c>
      <c r="C733" s="66" t="s">
        <v>73462</v>
      </c>
      <c r="D733" s="66" t="s">
        <v>73682</v>
      </c>
      <c r="E733" s="66" t="s">
        <v>73681</v>
      </c>
      <c r="F733" s="66">
        <v>168</v>
      </c>
      <c r="G733" s="66">
        <v>48.247999999999998</v>
      </c>
      <c r="H733" s="66">
        <v>14.4305</v>
      </c>
      <c r="I733" s="66" t="s">
        <v>11</v>
      </c>
      <c r="M733" s="66">
        <v>1980</v>
      </c>
      <c r="N733" s="66" t="s">
        <v>73459</v>
      </c>
      <c r="O733" s="66" t="s">
        <v>73459</v>
      </c>
      <c r="P733" s="66" t="s">
        <v>73458</v>
      </c>
      <c r="Q733" s="66" t="s">
        <v>805</v>
      </c>
      <c r="R733" s="66">
        <v>1025003</v>
      </c>
      <c r="Y733" s="66">
        <v>830.13899758600496</v>
      </c>
    </row>
    <row r="734" spans="1:25" hidden="1">
      <c r="A734" s="126"/>
      <c r="B734" s="66" t="s">
        <v>73463</v>
      </c>
      <c r="C734" s="66" t="s">
        <v>73462</v>
      </c>
      <c r="D734" s="66" t="s">
        <v>73680</v>
      </c>
      <c r="E734" s="66" t="s">
        <v>73679</v>
      </c>
      <c r="F734" s="66">
        <v>26</v>
      </c>
      <c r="G734" s="66">
        <v>46.7667</v>
      </c>
      <c r="H734" s="66">
        <v>15.55</v>
      </c>
      <c r="I734" s="66" t="s">
        <v>11</v>
      </c>
      <c r="M734" s="66">
        <v>1960</v>
      </c>
      <c r="N734" s="66" t="s">
        <v>73459</v>
      </c>
      <c r="O734" s="66" t="s">
        <v>73459</v>
      </c>
      <c r="P734" s="66" t="s">
        <v>73458</v>
      </c>
      <c r="Q734" s="66" t="s">
        <v>818</v>
      </c>
      <c r="R734" s="66">
        <v>1041613</v>
      </c>
      <c r="Y734" s="66">
        <v>128.47389248354801</v>
      </c>
    </row>
    <row r="735" spans="1:25" hidden="1">
      <c r="A735" s="126"/>
      <c r="B735" s="66" t="s">
        <v>73463</v>
      </c>
      <c r="C735" s="66" t="s">
        <v>73462</v>
      </c>
      <c r="D735" s="66" t="s">
        <v>73678</v>
      </c>
      <c r="E735" s="66" t="s">
        <v>73677</v>
      </c>
      <c r="F735" s="66">
        <v>30</v>
      </c>
      <c r="G735" s="66">
        <v>47.0167</v>
      </c>
      <c r="H735" s="66">
        <v>15.166700000000001</v>
      </c>
      <c r="I735" s="66" t="s">
        <v>11</v>
      </c>
      <c r="M735" s="66">
        <v>1925</v>
      </c>
      <c r="N735" s="66" t="s">
        <v>73459</v>
      </c>
      <c r="O735" s="66" t="s">
        <v>73459</v>
      </c>
      <c r="P735" s="66" t="s">
        <v>73458</v>
      </c>
      <c r="Q735" s="66" t="s">
        <v>818</v>
      </c>
      <c r="R735" s="66">
        <v>1030361</v>
      </c>
      <c r="Y735" s="66">
        <v>148.23910671178601</v>
      </c>
    </row>
    <row r="736" spans="1:25" hidden="1">
      <c r="A736" s="126"/>
      <c r="B736" s="66" t="s">
        <v>73463</v>
      </c>
      <c r="C736" s="66" t="s">
        <v>73462</v>
      </c>
      <c r="D736" s="66" t="s">
        <v>73676</v>
      </c>
      <c r="E736" s="66" t="s">
        <v>73675</v>
      </c>
      <c r="F736" s="66">
        <v>287</v>
      </c>
      <c r="G736" s="66">
        <v>48.385300000000001</v>
      </c>
      <c r="H736" s="66">
        <v>14.023</v>
      </c>
      <c r="I736" s="66" t="s">
        <v>11</v>
      </c>
      <c r="M736" s="66">
        <v>1964</v>
      </c>
      <c r="N736" s="66" t="s">
        <v>73459</v>
      </c>
      <c r="O736" s="66" t="s">
        <v>73459</v>
      </c>
      <c r="P736" s="66" t="s">
        <v>73458</v>
      </c>
      <c r="Q736" s="66" t="s">
        <v>805</v>
      </c>
      <c r="R736" s="66">
        <v>1025005</v>
      </c>
      <c r="Y736" s="66">
        <v>1418.15412087609</v>
      </c>
    </row>
    <row r="737" spans="1:25" hidden="1">
      <c r="A737" s="126"/>
      <c r="B737" s="66" t="s">
        <v>73463</v>
      </c>
      <c r="C737" s="66" t="s">
        <v>73462</v>
      </c>
      <c r="D737" s="66" t="s">
        <v>73674</v>
      </c>
      <c r="E737" s="66" t="s">
        <v>73673</v>
      </c>
      <c r="F737" s="66">
        <v>16</v>
      </c>
      <c r="G737" s="66">
        <v>47.406999999999996</v>
      </c>
      <c r="H737" s="66">
        <v>13.220499999999999</v>
      </c>
      <c r="I737" s="66" t="s">
        <v>11</v>
      </c>
      <c r="M737" s="66">
        <v>1986</v>
      </c>
      <c r="N737" s="66" t="s">
        <v>73459</v>
      </c>
      <c r="O737" s="66" t="s">
        <v>73459</v>
      </c>
      <c r="P737" s="66" t="s">
        <v>73458</v>
      </c>
      <c r="Q737" s="66" t="s">
        <v>805</v>
      </c>
      <c r="R737" s="66">
        <v>1031397</v>
      </c>
      <c r="Y737" s="66">
        <v>79.0608569129529</v>
      </c>
    </row>
    <row r="738" spans="1:25" hidden="1">
      <c r="A738" s="126"/>
      <c r="B738" s="66" t="s">
        <v>73463</v>
      </c>
      <c r="C738" s="66" t="s">
        <v>73462</v>
      </c>
      <c r="D738" s="66" t="s">
        <v>48916</v>
      </c>
      <c r="E738" s="66" t="s">
        <v>73672</v>
      </c>
      <c r="F738" s="66">
        <v>100</v>
      </c>
      <c r="G738" s="66">
        <v>48.244</v>
      </c>
      <c r="H738" s="66">
        <v>13.006</v>
      </c>
      <c r="I738" s="66" t="s">
        <v>11</v>
      </c>
      <c r="M738" s="66">
        <v>1954</v>
      </c>
      <c r="N738" s="66" t="s">
        <v>73459</v>
      </c>
      <c r="O738" s="66" t="s">
        <v>73459</v>
      </c>
      <c r="P738" s="66" t="s">
        <v>73458</v>
      </c>
      <c r="Q738" s="66" t="s">
        <v>1367</v>
      </c>
      <c r="Y738" s="66">
        <v>494.13035570595503</v>
      </c>
    </row>
    <row r="739" spans="1:25" hidden="1">
      <c r="A739" s="126"/>
      <c r="B739" s="66" t="s">
        <v>73463</v>
      </c>
      <c r="C739" s="66" t="s">
        <v>73462</v>
      </c>
      <c r="D739" s="66" t="s">
        <v>73671</v>
      </c>
      <c r="E739" s="66" t="s">
        <v>73670</v>
      </c>
      <c r="F739" s="66">
        <v>16</v>
      </c>
      <c r="G739" s="66">
        <v>47.416699999999999</v>
      </c>
      <c r="H739" s="66">
        <v>15.283300000000001</v>
      </c>
      <c r="I739" s="66" t="s">
        <v>11</v>
      </c>
      <c r="M739" s="66">
        <v>1949</v>
      </c>
      <c r="N739" s="66" t="s">
        <v>73459</v>
      </c>
      <c r="O739" s="66" t="s">
        <v>73459</v>
      </c>
      <c r="P739" s="66" t="s">
        <v>73458</v>
      </c>
      <c r="Q739" s="66" t="s">
        <v>818</v>
      </c>
      <c r="R739" s="66">
        <v>1030365</v>
      </c>
      <c r="Y739" s="66">
        <v>79.0608569129529</v>
      </c>
    </row>
    <row r="740" spans="1:25" hidden="1">
      <c r="A740" s="126"/>
      <c r="B740" s="66" t="s">
        <v>73463</v>
      </c>
      <c r="C740" s="66" t="s">
        <v>73462</v>
      </c>
      <c r="D740" s="66" t="s">
        <v>73669</v>
      </c>
      <c r="E740" s="66" t="s">
        <v>73668</v>
      </c>
      <c r="F740" s="66">
        <v>395</v>
      </c>
      <c r="G740" s="66">
        <v>48.2</v>
      </c>
      <c r="H740" s="66">
        <v>16.4633</v>
      </c>
      <c r="I740" s="66" t="s">
        <v>5</v>
      </c>
      <c r="M740" s="66">
        <v>2001</v>
      </c>
      <c r="N740" s="66" t="s">
        <v>73524</v>
      </c>
      <c r="O740" s="66" t="s">
        <v>73524</v>
      </c>
      <c r="P740" s="66" t="s">
        <v>73667</v>
      </c>
      <c r="Q740" s="66" t="s">
        <v>1367</v>
      </c>
      <c r="R740" s="66">
        <v>1033341</v>
      </c>
      <c r="V740" s="66">
        <v>1073.51</v>
      </c>
      <c r="Y740" s="66">
        <v>1032.1214320270899</v>
      </c>
    </row>
    <row r="741" spans="1:25" hidden="1">
      <c r="A741" s="126"/>
      <c r="B741" s="66" t="s">
        <v>73463</v>
      </c>
      <c r="C741" s="66" t="s">
        <v>73462</v>
      </c>
      <c r="D741" s="66" t="s">
        <v>73666</v>
      </c>
      <c r="E741" s="66" t="s">
        <v>73665</v>
      </c>
      <c r="F741" s="66">
        <v>72</v>
      </c>
      <c r="G741" s="66">
        <v>48.2194</v>
      </c>
      <c r="H741" s="66">
        <v>13.16</v>
      </c>
      <c r="I741" s="66" t="s">
        <v>11</v>
      </c>
      <c r="M741" s="66">
        <v>1943</v>
      </c>
      <c r="N741" s="66" t="s">
        <v>73459</v>
      </c>
      <c r="O741" s="66" t="s">
        <v>73459</v>
      </c>
      <c r="P741" s="66" t="s">
        <v>73458</v>
      </c>
      <c r="Q741" s="66" t="s">
        <v>1367</v>
      </c>
      <c r="Y741" s="66">
        <v>355.77385610828799</v>
      </c>
    </row>
    <row r="742" spans="1:25" hidden="1">
      <c r="A742" s="126"/>
      <c r="B742" s="66" t="s">
        <v>73463</v>
      </c>
      <c r="C742" s="66" t="s">
        <v>73462</v>
      </c>
      <c r="D742" s="66" t="s">
        <v>73664</v>
      </c>
      <c r="E742" s="66" t="s">
        <v>73663</v>
      </c>
      <c r="F742" s="66">
        <v>1</v>
      </c>
      <c r="G742" s="66">
        <v>47.6</v>
      </c>
      <c r="H742" s="66">
        <v>14.7333</v>
      </c>
      <c r="I742" s="66" t="s">
        <v>11</v>
      </c>
      <c r="M742" s="66">
        <v>1986</v>
      </c>
      <c r="N742" s="66" t="s">
        <v>73459</v>
      </c>
      <c r="O742" s="66" t="s">
        <v>73459</v>
      </c>
      <c r="P742" s="66" t="s">
        <v>73458</v>
      </c>
      <c r="Q742" s="66" t="s">
        <v>818</v>
      </c>
      <c r="R742" s="66">
        <v>1052507</v>
      </c>
      <c r="Y742" s="66">
        <v>4.94130355705955</v>
      </c>
    </row>
    <row r="743" spans="1:25" hidden="1">
      <c r="A743" s="126"/>
      <c r="B743" s="66" t="s">
        <v>73463</v>
      </c>
      <c r="C743" s="66" t="s">
        <v>73462</v>
      </c>
      <c r="D743" s="66" t="s">
        <v>73662</v>
      </c>
      <c r="E743" s="66" t="s">
        <v>73661</v>
      </c>
      <c r="F743" s="66">
        <v>88</v>
      </c>
      <c r="G743" s="66">
        <v>46.534700000000001</v>
      </c>
      <c r="H743" s="66">
        <v>14.171200000000001</v>
      </c>
      <c r="I743" s="66" t="s">
        <v>11</v>
      </c>
      <c r="M743" s="66">
        <v>1968</v>
      </c>
      <c r="N743" s="66" t="s">
        <v>73459</v>
      </c>
      <c r="O743" s="66" t="s">
        <v>73459</v>
      </c>
      <c r="P743" s="66" t="s">
        <v>73458</v>
      </c>
      <c r="Q743" s="66" t="s">
        <v>805</v>
      </c>
      <c r="R743" s="66">
        <v>1025023</v>
      </c>
      <c r="Y743" s="66">
        <v>434.83471302124002</v>
      </c>
    </row>
    <row r="744" spans="1:25" hidden="1">
      <c r="A744" s="126"/>
      <c r="B744" s="66" t="s">
        <v>73463</v>
      </c>
      <c r="C744" s="66" t="s">
        <v>73462</v>
      </c>
      <c r="D744" s="66" t="s">
        <v>48643</v>
      </c>
      <c r="E744" s="66" t="s">
        <v>73660</v>
      </c>
      <c r="F744" s="66">
        <v>38</v>
      </c>
      <c r="G744" s="66">
        <v>46.863799999999998</v>
      </c>
      <c r="H744" s="66">
        <v>13.3355</v>
      </c>
      <c r="I744" s="66" t="s">
        <v>11</v>
      </c>
      <c r="M744" s="66">
        <v>1970</v>
      </c>
      <c r="N744" s="66" t="s">
        <v>73524</v>
      </c>
      <c r="O744" s="66" t="s">
        <v>73524</v>
      </c>
      <c r="P744" s="66" t="s">
        <v>73659</v>
      </c>
      <c r="Q744" s="66" t="s">
        <v>1367</v>
      </c>
      <c r="Y744" s="66">
        <v>187.76953516826299</v>
      </c>
    </row>
    <row r="745" spans="1:25" hidden="1">
      <c r="A745" s="126"/>
      <c r="B745" s="66" t="s">
        <v>73463</v>
      </c>
      <c r="C745" s="66" t="s">
        <v>73462</v>
      </c>
      <c r="D745" s="66" t="s">
        <v>73658</v>
      </c>
      <c r="E745" s="66" t="s">
        <v>73657</v>
      </c>
      <c r="F745" s="66">
        <v>75</v>
      </c>
      <c r="G745" s="66">
        <v>46.546199999999999</v>
      </c>
      <c r="H745" s="66">
        <v>14.298500000000001</v>
      </c>
      <c r="I745" s="66" t="s">
        <v>11</v>
      </c>
      <c r="M745" s="66">
        <v>1975</v>
      </c>
      <c r="N745" s="66" t="s">
        <v>73459</v>
      </c>
      <c r="O745" s="66" t="s">
        <v>73459</v>
      </c>
      <c r="P745" s="66" t="s">
        <v>73458</v>
      </c>
      <c r="Q745" s="66" t="s">
        <v>805</v>
      </c>
      <c r="R745" s="66">
        <v>1025024</v>
      </c>
      <c r="Y745" s="66">
        <v>370.59776677946599</v>
      </c>
    </row>
    <row r="746" spans="1:25" hidden="1">
      <c r="A746" s="126"/>
      <c r="B746" s="66" t="s">
        <v>73463</v>
      </c>
      <c r="C746" s="66" t="s">
        <v>73462</v>
      </c>
      <c r="D746" s="66" t="s">
        <v>73656</v>
      </c>
      <c r="E746" s="66" t="s">
        <v>73655</v>
      </c>
      <c r="F746" s="66">
        <v>22</v>
      </c>
      <c r="G746" s="66">
        <v>47.166699999999999</v>
      </c>
      <c r="H746" s="66">
        <v>14.7333</v>
      </c>
      <c r="I746" s="66" t="s">
        <v>11</v>
      </c>
      <c r="M746" s="66">
        <v>1994</v>
      </c>
      <c r="N746" s="66" t="s">
        <v>73459</v>
      </c>
      <c r="O746" s="66" t="s">
        <v>73459</v>
      </c>
      <c r="P746" s="66" t="s">
        <v>73458</v>
      </c>
      <c r="Q746" s="66" t="s">
        <v>818</v>
      </c>
      <c r="R746" s="66">
        <v>1034180</v>
      </c>
      <c r="Y746" s="66">
        <v>108.70867825531001</v>
      </c>
    </row>
    <row r="747" spans="1:25" hidden="1">
      <c r="A747" s="126"/>
      <c r="B747" s="66" t="s">
        <v>73463</v>
      </c>
      <c r="C747" s="66" t="s">
        <v>73462</v>
      </c>
      <c r="D747" s="66" t="s">
        <v>73654</v>
      </c>
      <c r="E747" s="66" t="s">
        <v>73653</v>
      </c>
      <c r="F747" s="66">
        <v>172</v>
      </c>
      <c r="G747" s="66">
        <v>48.176400000000001</v>
      </c>
      <c r="H747" s="66">
        <v>16.481100000000001</v>
      </c>
      <c r="I747" s="66" t="s">
        <v>11</v>
      </c>
      <c r="M747" s="66">
        <v>1998</v>
      </c>
      <c r="N747" s="66" t="s">
        <v>73524</v>
      </c>
      <c r="O747" s="66" t="s">
        <v>73524</v>
      </c>
      <c r="P747" s="66" t="s">
        <v>73652</v>
      </c>
      <c r="Q747" s="66" t="s">
        <v>1367</v>
      </c>
      <c r="R747" s="66">
        <v>1025006</v>
      </c>
      <c r="Y747" s="66">
        <v>849.90421181424301</v>
      </c>
    </row>
    <row r="748" spans="1:25" hidden="1">
      <c r="A748" s="126"/>
      <c r="B748" s="66" t="s">
        <v>73463</v>
      </c>
      <c r="C748" s="66" t="s">
        <v>73462</v>
      </c>
      <c r="D748" s="66" t="s">
        <v>73651</v>
      </c>
      <c r="E748" s="66" t="s">
        <v>73650</v>
      </c>
      <c r="F748" s="66">
        <v>12</v>
      </c>
      <c r="G748" s="66">
        <v>47.166699999999999</v>
      </c>
      <c r="H748" s="66">
        <v>15.333299999999999</v>
      </c>
      <c r="I748" s="66" t="s">
        <v>11</v>
      </c>
      <c r="M748" s="66">
        <v>1998</v>
      </c>
      <c r="N748" s="66" t="s">
        <v>73459</v>
      </c>
      <c r="O748" s="66" t="s">
        <v>73459</v>
      </c>
      <c r="P748" s="66" t="s">
        <v>73458</v>
      </c>
      <c r="Q748" s="66" t="s">
        <v>818</v>
      </c>
      <c r="R748" s="66">
        <v>1030364</v>
      </c>
      <c r="Y748" s="66">
        <v>59.295642684714601</v>
      </c>
    </row>
    <row r="749" spans="1:25" hidden="1">
      <c r="A749" s="126"/>
      <c r="B749" s="66" t="s">
        <v>73463</v>
      </c>
      <c r="C749" s="66" t="s">
        <v>73462</v>
      </c>
      <c r="D749" s="66" t="s">
        <v>73649</v>
      </c>
      <c r="E749" s="66" t="s">
        <v>73648</v>
      </c>
      <c r="F749" s="66">
        <v>25</v>
      </c>
      <c r="G749" s="66">
        <v>47.235399999999998</v>
      </c>
      <c r="H749" s="66">
        <v>12.058299999999999</v>
      </c>
      <c r="I749" s="66" t="s">
        <v>11</v>
      </c>
      <c r="M749" s="66">
        <v>1968</v>
      </c>
      <c r="N749" s="66" t="s">
        <v>73459</v>
      </c>
      <c r="O749" s="66" t="s">
        <v>73459</v>
      </c>
      <c r="P749" s="66" t="s">
        <v>73458</v>
      </c>
      <c r="Q749" s="66" t="s">
        <v>805</v>
      </c>
      <c r="R749" s="66">
        <v>1031031</v>
      </c>
      <c r="Y749" s="66">
        <v>123.532588926488</v>
      </c>
    </row>
    <row r="750" spans="1:25" hidden="1">
      <c r="A750" s="126"/>
      <c r="B750" s="66" t="s">
        <v>73463</v>
      </c>
      <c r="C750" s="66" t="s">
        <v>73462</v>
      </c>
      <c r="D750" s="66" t="s">
        <v>73647</v>
      </c>
      <c r="E750" s="66" t="s">
        <v>73646</v>
      </c>
      <c r="F750" s="66">
        <v>14</v>
      </c>
      <c r="G750" s="66">
        <v>46.777200000000001</v>
      </c>
      <c r="H750" s="66">
        <v>15.584199999999999</v>
      </c>
      <c r="I750" s="66" t="s">
        <v>11</v>
      </c>
      <c r="M750" s="66">
        <v>1974</v>
      </c>
      <c r="N750" s="66" t="s">
        <v>73459</v>
      </c>
      <c r="O750" s="66" t="s">
        <v>73459</v>
      </c>
      <c r="P750" s="66" t="s">
        <v>73458</v>
      </c>
      <c r="Q750" s="66" t="s">
        <v>818</v>
      </c>
      <c r="R750" s="66">
        <v>1030366</v>
      </c>
      <c r="Y750" s="66">
        <v>69.178249798833704</v>
      </c>
    </row>
    <row r="751" spans="1:25" hidden="1">
      <c r="A751" s="126"/>
      <c r="B751" s="66" t="s">
        <v>73463</v>
      </c>
      <c r="C751" s="66" t="s">
        <v>73462</v>
      </c>
      <c r="D751" s="66" t="s">
        <v>73645</v>
      </c>
      <c r="E751" s="66" t="s">
        <v>73644</v>
      </c>
      <c r="F751" s="66">
        <v>14</v>
      </c>
      <c r="G751" s="66">
        <v>48.176600000000001</v>
      </c>
      <c r="H751" s="66">
        <v>16.481300000000001</v>
      </c>
      <c r="I751" s="66" t="s">
        <v>11</v>
      </c>
      <c r="M751" s="66">
        <v>1926</v>
      </c>
      <c r="N751" s="66" t="s">
        <v>73524</v>
      </c>
      <c r="O751" s="66" t="s">
        <v>73524</v>
      </c>
      <c r="P751" s="66" t="s">
        <v>73643</v>
      </c>
      <c r="Q751" s="66" t="s">
        <v>1367</v>
      </c>
      <c r="R751" s="66">
        <v>1033342</v>
      </c>
      <c r="Y751" s="66">
        <v>69.178249798833704</v>
      </c>
    </row>
    <row r="752" spans="1:25" hidden="1">
      <c r="A752" s="126"/>
      <c r="B752" s="66" t="s">
        <v>73463</v>
      </c>
      <c r="C752" s="66" t="s">
        <v>73462</v>
      </c>
      <c r="D752" s="66" t="s">
        <v>73642</v>
      </c>
      <c r="E752" s="66" t="s">
        <v>73641</v>
      </c>
      <c r="F752" s="66">
        <v>200</v>
      </c>
      <c r="G752" s="66">
        <v>47.234200000000001</v>
      </c>
      <c r="H752" s="66">
        <v>11.899699999999999</v>
      </c>
      <c r="I752" s="66" t="s">
        <v>11</v>
      </c>
      <c r="M752" s="66">
        <v>1949</v>
      </c>
      <c r="N752" s="66" t="s">
        <v>73459</v>
      </c>
      <c r="O752" s="66" t="s">
        <v>73459</v>
      </c>
      <c r="P752" s="66" t="s">
        <v>73458</v>
      </c>
      <c r="Q752" s="66" t="s">
        <v>805</v>
      </c>
      <c r="R752" s="66">
        <v>1031032</v>
      </c>
      <c r="Y752" s="66">
        <v>988.26071141191096</v>
      </c>
    </row>
    <row r="753" spans="1:25" hidden="1">
      <c r="A753" s="126"/>
      <c r="B753" s="66" t="s">
        <v>73463</v>
      </c>
      <c r="C753" s="66" t="s">
        <v>73462</v>
      </c>
      <c r="D753" s="66" t="s">
        <v>73640</v>
      </c>
      <c r="E753" s="66" t="s">
        <v>73639</v>
      </c>
      <c r="F753" s="66">
        <v>11</v>
      </c>
      <c r="G753" s="66">
        <v>47.133299999999998</v>
      </c>
      <c r="H753" s="66">
        <v>15.35</v>
      </c>
      <c r="I753" s="66" t="s">
        <v>11</v>
      </c>
      <c r="N753" s="66" t="s">
        <v>73459</v>
      </c>
      <c r="O753" s="66" t="s">
        <v>73459</v>
      </c>
      <c r="P753" s="66" t="s">
        <v>73458</v>
      </c>
      <c r="Q753" s="66" t="s">
        <v>818</v>
      </c>
      <c r="R753" s="66">
        <v>1107045</v>
      </c>
      <c r="Y753" s="66">
        <v>54.354339127655102</v>
      </c>
    </row>
    <row r="754" spans="1:25" hidden="1">
      <c r="A754" s="126"/>
      <c r="B754" s="66" t="s">
        <v>73463</v>
      </c>
      <c r="C754" s="66" t="s">
        <v>73462</v>
      </c>
      <c r="D754" s="66" t="s">
        <v>73638</v>
      </c>
      <c r="E754" s="66" t="s">
        <v>73637</v>
      </c>
      <c r="F754" s="66">
        <v>293</v>
      </c>
      <c r="G754" s="66">
        <v>48.3553</v>
      </c>
      <c r="H754" s="66">
        <v>16.2424</v>
      </c>
      <c r="I754" s="66" t="s">
        <v>11</v>
      </c>
      <c r="M754" s="66">
        <v>1985</v>
      </c>
      <c r="N754" s="66" t="s">
        <v>73459</v>
      </c>
      <c r="O754" s="66" t="s">
        <v>73459</v>
      </c>
      <c r="P754" s="66" t="s">
        <v>73458</v>
      </c>
      <c r="Q754" s="66" t="s">
        <v>805</v>
      </c>
      <c r="R754" s="66">
        <v>1025007</v>
      </c>
      <c r="Y754" s="66">
        <v>1447.80194221844</v>
      </c>
    </row>
    <row r="755" spans="1:25" hidden="1">
      <c r="A755" s="126"/>
      <c r="B755" s="66" t="s">
        <v>73463</v>
      </c>
      <c r="C755" s="66" t="s">
        <v>73462</v>
      </c>
      <c r="D755" s="66" t="s">
        <v>73636</v>
      </c>
      <c r="E755" s="66" t="s">
        <v>73635</v>
      </c>
      <c r="F755" s="66">
        <v>63</v>
      </c>
      <c r="G755" s="66">
        <v>47.6</v>
      </c>
      <c r="H755" s="66">
        <v>14.7333</v>
      </c>
      <c r="I755" s="66" t="s">
        <v>11</v>
      </c>
      <c r="N755" s="66" t="s">
        <v>73459</v>
      </c>
      <c r="O755" s="66" t="s">
        <v>73459</v>
      </c>
      <c r="P755" s="66" t="s">
        <v>73458</v>
      </c>
      <c r="Q755" s="66" t="s">
        <v>818</v>
      </c>
      <c r="R755" s="66">
        <v>1030369</v>
      </c>
      <c r="Y755" s="66">
        <v>311.302124094752</v>
      </c>
    </row>
    <row r="756" spans="1:25" hidden="1">
      <c r="A756" s="126"/>
      <c r="B756" s="66" t="s">
        <v>73463</v>
      </c>
      <c r="C756" s="66" t="s">
        <v>73462</v>
      </c>
      <c r="D756" s="66" t="s">
        <v>73634</v>
      </c>
      <c r="E756" s="66" t="s">
        <v>73633</v>
      </c>
      <c r="F756" s="66">
        <v>1</v>
      </c>
      <c r="G756" s="66">
        <v>47.6</v>
      </c>
      <c r="H756" s="66">
        <v>14.7333</v>
      </c>
      <c r="I756" s="66" t="s">
        <v>11</v>
      </c>
      <c r="M756" s="66">
        <v>1956</v>
      </c>
      <c r="N756" s="66" t="s">
        <v>73459</v>
      </c>
      <c r="O756" s="66" t="s">
        <v>73459</v>
      </c>
      <c r="P756" s="66" t="s">
        <v>73458</v>
      </c>
      <c r="Q756" s="66" t="s">
        <v>818</v>
      </c>
      <c r="Y756" s="66">
        <v>4.94130355705955</v>
      </c>
    </row>
    <row r="757" spans="1:25" hidden="1">
      <c r="A757" s="126"/>
      <c r="B757" s="66" t="s">
        <v>73463</v>
      </c>
      <c r="C757" s="66" t="s">
        <v>73462</v>
      </c>
      <c r="D757" s="66" t="s">
        <v>48089</v>
      </c>
      <c r="E757" s="66" t="s">
        <v>73632</v>
      </c>
      <c r="F757" s="66">
        <v>132</v>
      </c>
      <c r="G757" s="66">
        <v>48.5184</v>
      </c>
      <c r="H757" s="66">
        <v>13.707599999999999</v>
      </c>
      <c r="I757" s="66" t="s">
        <v>11</v>
      </c>
      <c r="M757" s="66">
        <v>1956</v>
      </c>
      <c r="N757" s="66" t="s">
        <v>73459</v>
      </c>
      <c r="O757" s="66" t="s">
        <v>73459</v>
      </c>
      <c r="P757" s="66" t="s">
        <v>73458</v>
      </c>
      <c r="Q757" s="66" t="s">
        <v>805</v>
      </c>
      <c r="Y757" s="66">
        <v>652.25206953186103</v>
      </c>
    </row>
    <row r="758" spans="1:25" hidden="1">
      <c r="A758" s="126"/>
      <c r="B758" s="66" t="s">
        <v>73463</v>
      </c>
      <c r="C758" s="66" t="s">
        <v>73462</v>
      </c>
      <c r="D758" s="66" t="s">
        <v>73631</v>
      </c>
      <c r="E758" s="66" t="s">
        <v>73630</v>
      </c>
      <c r="F758" s="66">
        <v>60</v>
      </c>
      <c r="G758" s="66">
        <v>46.8142</v>
      </c>
      <c r="H758" s="66">
        <v>12.761799999999999</v>
      </c>
      <c r="I758" s="66" t="s">
        <v>11</v>
      </c>
      <c r="M758" s="66">
        <v>1989</v>
      </c>
      <c r="N758" s="66" t="s">
        <v>73619</v>
      </c>
      <c r="O758" s="66" t="s">
        <v>38474</v>
      </c>
      <c r="P758" s="66" t="s">
        <v>46820</v>
      </c>
      <c r="Q758" s="66" t="s">
        <v>38474</v>
      </c>
      <c r="R758" s="66">
        <v>1046734</v>
      </c>
      <c r="Y758" s="66">
        <v>296.47821342357298</v>
      </c>
    </row>
    <row r="759" spans="1:25" hidden="1">
      <c r="A759" s="126"/>
      <c r="B759" s="66" t="s">
        <v>73463</v>
      </c>
      <c r="C759" s="66" t="s">
        <v>73462</v>
      </c>
      <c r="D759" s="66" t="s">
        <v>73629</v>
      </c>
      <c r="E759" s="66" t="s">
        <v>73628</v>
      </c>
      <c r="F759" s="66">
        <v>89</v>
      </c>
      <c r="G759" s="66">
        <v>47.212200000000003</v>
      </c>
      <c r="H759" s="66">
        <v>10.721500000000001</v>
      </c>
      <c r="I759" s="66" t="s">
        <v>11</v>
      </c>
      <c r="M759" s="66">
        <v>1956</v>
      </c>
      <c r="N759" s="66" t="s">
        <v>73619</v>
      </c>
      <c r="O759" s="66" t="s">
        <v>38474</v>
      </c>
      <c r="P759" s="66" t="s">
        <v>46820</v>
      </c>
      <c r="Q759" s="66" t="s">
        <v>38474</v>
      </c>
      <c r="Y759" s="66">
        <v>439.77601657830002</v>
      </c>
    </row>
    <row r="760" spans="1:25" hidden="1">
      <c r="A760" s="126"/>
      <c r="B760" s="66" t="s">
        <v>73463</v>
      </c>
      <c r="C760" s="66" t="s">
        <v>73462</v>
      </c>
      <c r="D760" s="66" t="s">
        <v>73627</v>
      </c>
      <c r="E760" s="66" t="s">
        <v>73626</v>
      </c>
      <c r="F760" s="66">
        <v>79</v>
      </c>
      <c r="G760" s="66">
        <v>47.3932</v>
      </c>
      <c r="H760" s="66">
        <v>11.788600000000001</v>
      </c>
      <c r="I760" s="66" t="s">
        <v>11</v>
      </c>
      <c r="M760" s="66">
        <v>1926</v>
      </c>
      <c r="N760" s="66" t="s">
        <v>73619</v>
      </c>
      <c r="O760" s="66" t="s">
        <v>38474</v>
      </c>
      <c r="P760" s="66" t="s">
        <v>46820</v>
      </c>
      <c r="Q760" s="66" t="s">
        <v>38474</v>
      </c>
      <c r="Y760" s="66">
        <v>390.36298100770398</v>
      </c>
    </row>
    <row r="761" spans="1:25" hidden="1">
      <c r="A761" s="126"/>
      <c r="B761" s="66" t="s">
        <v>73463</v>
      </c>
      <c r="C761" s="66" t="s">
        <v>73462</v>
      </c>
      <c r="D761" s="66" t="s">
        <v>73625</v>
      </c>
      <c r="E761" s="66" t="s">
        <v>73624</v>
      </c>
      <c r="F761" s="66">
        <v>392</v>
      </c>
      <c r="G761" s="66">
        <v>47.067799999999998</v>
      </c>
      <c r="H761" s="66">
        <v>10.6652</v>
      </c>
      <c r="I761" s="66" t="s">
        <v>11</v>
      </c>
      <c r="M761" s="66">
        <v>1964</v>
      </c>
      <c r="N761" s="66" t="s">
        <v>73619</v>
      </c>
      <c r="O761" s="66" t="s">
        <v>38474</v>
      </c>
      <c r="P761" s="66" t="s">
        <v>46820</v>
      </c>
      <c r="Q761" s="66" t="s">
        <v>38474</v>
      </c>
      <c r="Y761" s="66">
        <v>1936.9909943673399</v>
      </c>
    </row>
    <row r="762" spans="1:25" hidden="1">
      <c r="A762" s="126"/>
      <c r="B762" s="66" t="s">
        <v>73463</v>
      </c>
      <c r="C762" s="66" t="s">
        <v>73462</v>
      </c>
      <c r="D762" s="66" t="s">
        <v>73623</v>
      </c>
      <c r="E762" s="66" t="s">
        <v>73622</v>
      </c>
      <c r="F762" s="66">
        <v>289</v>
      </c>
      <c r="G762" s="66">
        <v>47.207799999999999</v>
      </c>
      <c r="H762" s="66">
        <v>11.005699999999999</v>
      </c>
      <c r="I762" s="66" t="s">
        <v>11</v>
      </c>
      <c r="M762" s="66">
        <v>1981</v>
      </c>
      <c r="N762" s="66" t="s">
        <v>73619</v>
      </c>
      <c r="O762" s="66" t="s">
        <v>38474</v>
      </c>
      <c r="P762" s="66" t="s">
        <v>46820</v>
      </c>
      <c r="Q762" s="66" t="s">
        <v>38474</v>
      </c>
      <c r="W762" s="66">
        <v>118.791</v>
      </c>
      <c r="Y762" s="66">
        <v>1428.03672799021</v>
      </c>
    </row>
    <row r="763" spans="1:25" hidden="1">
      <c r="A763" s="126"/>
      <c r="B763" s="66" t="s">
        <v>73463</v>
      </c>
      <c r="C763" s="66" t="s">
        <v>73462</v>
      </c>
      <c r="D763" s="66" t="s">
        <v>73621</v>
      </c>
      <c r="E763" s="66" t="s">
        <v>73620</v>
      </c>
      <c r="F763" s="66">
        <v>500</v>
      </c>
      <c r="G763" s="66">
        <v>47.269599999999997</v>
      </c>
      <c r="H763" s="66">
        <v>10.9678</v>
      </c>
      <c r="I763" s="66" t="s">
        <v>11</v>
      </c>
      <c r="M763" s="66">
        <v>1981</v>
      </c>
      <c r="N763" s="66" t="s">
        <v>73619</v>
      </c>
      <c r="O763" s="66" t="s">
        <v>38474</v>
      </c>
      <c r="P763" s="66" t="s">
        <v>46820</v>
      </c>
      <c r="Q763" s="66" t="s">
        <v>38474</v>
      </c>
      <c r="R763" s="66">
        <v>1031380</v>
      </c>
      <c r="W763" s="66">
        <v>128.53</v>
      </c>
      <c r="Y763" s="66">
        <v>2470.6517785297701</v>
      </c>
    </row>
    <row r="764" spans="1:25" hidden="1">
      <c r="A764" s="126"/>
      <c r="B764" s="66" t="s">
        <v>73463</v>
      </c>
      <c r="C764" s="66" t="s">
        <v>73462</v>
      </c>
      <c r="D764" s="66" t="s">
        <v>73618</v>
      </c>
      <c r="E764" s="66" t="s">
        <v>73617</v>
      </c>
      <c r="F764" s="66">
        <v>480</v>
      </c>
      <c r="G764" s="66">
        <v>47.198500000000003</v>
      </c>
      <c r="H764" s="66">
        <v>12.722300000000001</v>
      </c>
      <c r="I764" s="66" t="s">
        <v>11</v>
      </c>
      <c r="M764" s="66">
        <v>2011</v>
      </c>
      <c r="N764" s="66" t="s">
        <v>73459</v>
      </c>
      <c r="O764" s="66" t="s">
        <v>73459</v>
      </c>
      <c r="P764" s="66" t="s">
        <v>73458</v>
      </c>
      <c r="Q764" s="66" t="s">
        <v>805</v>
      </c>
      <c r="R764" s="66">
        <v>1066491</v>
      </c>
      <c r="Y764" s="66">
        <v>2371.8257073885802</v>
      </c>
    </row>
    <row r="765" spans="1:25" hidden="1">
      <c r="A765" s="126"/>
      <c r="B765" s="66" t="s">
        <v>73463</v>
      </c>
      <c r="C765" s="66" t="s">
        <v>73462</v>
      </c>
      <c r="D765" s="66" t="s">
        <v>73616</v>
      </c>
      <c r="E765" s="66" t="s">
        <v>73615</v>
      </c>
      <c r="F765" s="66">
        <v>113</v>
      </c>
      <c r="G765" s="66">
        <v>47.196800000000003</v>
      </c>
      <c r="H765" s="66">
        <v>12.719200000000001</v>
      </c>
      <c r="I765" s="66" t="s">
        <v>11</v>
      </c>
      <c r="M765" s="66">
        <v>1956</v>
      </c>
      <c r="N765" s="66" t="s">
        <v>73459</v>
      </c>
      <c r="O765" s="66" t="s">
        <v>73459</v>
      </c>
      <c r="P765" s="66" t="s">
        <v>73458</v>
      </c>
      <c r="Q765" s="66" t="s">
        <v>805</v>
      </c>
      <c r="R765" s="66">
        <v>1031037</v>
      </c>
      <c r="Y765" s="66">
        <v>558.36730194772895</v>
      </c>
    </row>
    <row r="766" spans="1:25" hidden="1">
      <c r="A766" s="126"/>
      <c r="B766" s="66" t="s">
        <v>73463</v>
      </c>
      <c r="C766" s="66" t="s">
        <v>73462</v>
      </c>
      <c r="D766" s="66" t="s">
        <v>73614</v>
      </c>
      <c r="E766" s="66" t="s">
        <v>73613</v>
      </c>
      <c r="F766" s="66">
        <v>240</v>
      </c>
      <c r="G766" s="66">
        <v>47.259099999999997</v>
      </c>
      <c r="H766" s="66">
        <v>12.738899999999999</v>
      </c>
      <c r="I766" s="66" t="s">
        <v>11</v>
      </c>
      <c r="M766" s="66">
        <v>1953</v>
      </c>
      <c r="N766" s="66" t="s">
        <v>73459</v>
      </c>
      <c r="O766" s="66" t="s">
        <v>73459</v>
      </c>
      <c r="P766" s="66" t="s">
        <v>73458</v>
      </c>
      <c r="Q766" s="66" t="s">
        <v>805</v>
      </c>
      <c r="Y766" s="66">
        <v>1185.9128536942901</v>
      </c>
    </row>
    <row r="767" spans="1:25" hidden="1">
      <c r="A767" s="126"/>
      <c r="B767" s="66" t="s">
        <v>73463</v>
      </c>
      <c r="C767" s="66" t="s">
        <v>73462</v>
      </c>
      <c r="D767" s="66" t="s">
        <v>73612</v>
      </c>
      <c r="E767" s="66" t="s">
        <v>73611</v>
      </c>
      <c r="F767" s="66">
        <v>25</v>
      </c>
      <c r="G767" s="66">
        <v>46.67</v>
      </c>
      <c r="H767" s="66">
        <v>13.688599999999999</v>
      </c>
      <c r="I767" s="66" t="s">
        <v>11</v>
      </c>
      <c r="M767" s="66">
        <v>1985</v>
      </c>
      <c r="N767" s="66" t="s">
        <v>73459</v>
      </c>
      <c r="O767" s="66" t="s">
        <v>73459</v>
      </c>
      <c r="P767" s="66" t="s">
        <v>73458</v>
      </c>
      <c r="Q767" s="66" t="s">
        <v>818</v>
      </c>
      <c r="R767" s="66">
        <v>1025026</v>
      </c>
      <c r="Y767" s="66">
        <v>123.532588926488</v>
      </c>
    </row>
    <row r="768" spans="1:25" hidden="1">
      <c r="A768" s="126"/>
      <c r="B768" s="66" t="s">
        <v>73463</v>
      </c>
      <c r="C768" s="66" t="s">
        <v>73462</v>
      </c>
      <c r="D768" s="66" t="s">
        <v>73610</v>
      </c>
      <c r="E768" s="66" t="s">
        <v>73609</v>
      </c>
      <c r="F768" s="66">
        <v>1</v>
      </c>
      <c r="G768" s="66">
        <v>47.259099999999997</v>
      </c>
      <c r="H768" s="66">
        <v>12.738899999999999</v>
      </c>
      <c r="I768" s="66" t="s">
        <v>11</v>
      </c>
      <c r="M768" s="66">
        <v>1947</v>
      </c>
      <c r="N768" s="66" t="s">
        <v>73459</v>
      </c>
      <c r="O768" s="66" t="s">
        <v>73459</v>
      </c>
      <c r="P768" s="66" t="s">
        <v>73458</v>
      </c>
      <c r="Q768" s="66" t="s">
        <v>805</v>
      </c>
      <c r="R768" s="66">
        <v>1060066</v>
      </c>
      <c r="Y768" s="66">
        <v>4.94130355705955</v>
      </c>
    </row>
    <row r="769" spans="1:25" hidden="1">
      <c r="A769" s="126"/>
      <c r="B769" s="66" t="s">
        <v>73463</v>
      </c>
      <c r="C769" s="66" t="s">
        <v>73462</v>
      </c>
      <c r="D769" s="66" t="s">
        <v>73608</v>
      </c>
      <c r="E769" s="66" t="s">
        <v>73607</v>
      </c>
      <c r="F769" s="66">
        <v>20</v>
      </c>
      <c r="G769" s="66">
        <v>47.831400000000002</v>
      </c>
      <c r="H769" s="66">
        <v>14.1572</v>
      </c>
      <c r="I769" s="66" t="s">
        <v>11</v>
      </c>
      <c r="M769" s="66">
        <v>1975</v>
      </c>
      <c r="N769" s="66" t="s">
        <v>73459</v>
      </c>
      <c r="O769" s="66" t="s">
        <v>73459</v>
      </c>
      <c r="P769" s="66" t="s">
        <v>73458</v>
      </c>
      <c r="Q769" s="66" t="s">
        <v>818</v>
      </c>
      <c r="R769" s="66">
        <v>1016512</v>
      </c>
      <c r="Y769" s="66">
        <v>98.826071141191093</v>
      </c>
    </row>
    <row r="770" spans="1:25" hidden="1">
      <c r="A770" s="126"/>
      <c r="B770" s="66" t="s">
        <v>73463</v>
      </c>
      <c r="C770" s="66" t="s">
        <v>73462</v>
      </c>
      <c r="D770" s="66" t="s">
        <v>73606</v>
      </c>
      <c r="E770" s="66" t="s">
        <v>73605</v>
      </c>
      <c r="F770" s="66">
        <v>525</v>
      </c>
      <c r="G770" s="66">
        <v>46.975000000000001</v>
      </c>
      <c r="H770" s="66">
        <v>10.042999999999999</v>
      </c>
      <c r="I770" s="66" t="s">
        <v>11</v>
      </c>
      <c r="M770" s="66">
        <v>2008</v>
      </c>
      <c r="N770" s="66" t="s">
        <v>73486</v>
      </c>
      <c r="O770" s="66" t="s">
        <v>73485</v>
      </c>
      <c r="P770" s="66" t="s">
        <v>73604</v>
      </c>
      <c r="Q770" s="66" t="s">
        <v>1367</v>
      </c>
      <c r="Y770" s="66">
        <v>2594.1843674562601</v>
      </c>
    </row>
    <row r="771" spans="1:25" hidden="1">
      <c r="A771" s="126"/>
      <c r="B771" s="66" t="s">
        <v>73463</v>
      </c>
      <c r="C771" s="66" t="s">
        <v>73462</v>
      </c>
      <c r="D771" s="66" t="s">
        <v>73603</v>
      </c>
      <c r="E771" s="66" t="s">
        <v>73602</v>
      </c>
      <c r="F771" s="66">
        <v>18</v>
      </c>
      <c r="G771" s="66">
        <v>47.441200000000002</v>
      </c>
      <c r="H771" s="66">
        <v>13.210800000000001</v>
      </c>
      <c r="I771" s="66" t="s">
        <v>11</v>
      </c>
      <c r="M771" s="66">
        <v>1996</v>
      </c>
      <c r="N771" s="66" t="s">
        <v>73459</v>
      </c>
      <c r="O771" s="66" t="s">
        <v>73459</v>
      </c>
      <c r="P771" s="66" t="s">
        <v>73458</v>
      </c>
      <c r="Q771" s="66" t="s">
        <v>805</v>
      </c>
      <c r="R771" s="66">
        <v>1031398</v>
      </c>
      <c r="Y771" s="66">
        <v>88.943464027071997</v>
      </c>
    </row>
    <row r="772" spans="1:25" hidden="1">
      <c r="A772" s="126"/>
      <c r="B772" s="66" t="s">
        <v>73463</v>
      </c>
      <c r="C772" s="66" t="s">
        <v>73462</v>
      </c>
      <c r="D772" s="66" t="s">
        <v>73601</v>
      </c>
      <c r="E772" s="66" t="s">
        <v>73600</v>
      </c>
      <c r="F772" s="66">
        <v>45</v>
      </c>
      <c r="G772" s="66">
        <v>46.872700000000002</v>
      </c>
      <c r="H772" s="66">
        <v>13.3117</v>
      </c>
      <c r="I772" s="66" t="s">
        <v>11</v>
      </c>
      <c r="M772" s="66">
        <v>1960</v>
      </c>
      <c r="N772" s="66" t="s">
        <v>73459</v>
      </c>
      <c r="O772" s="66" t="s">
        <v>73459</v>
      </c>
      <c r="P772" s="66" t="s">
        <v>73458</v>
      </c>
      <c r="Q772" s="66" t="s">
        <v>805</v>
      </c>
      <c r="Y772" s="66">
        <v>222.35866006768001</v>
      </c>
    </row>
    <row r="773" spans="1:25" hidden="1">
      <c r="A773" s="126"/>
      <c r="B773" s="66" t="s">
        <v>73463</v>
      </c>
      <c r="C773" s="66" t="s">
        <v>73462</v>
      </c>
      <c r="D773" s="66" t="s">
        <v>73599</v>
      </c>
      <c r="E773" s="66" t="s">
        <v>73598</v>
      </c>
      <c r="F773" s="66">
        <v>30</v>
      </c>
      <c r="G773" s="66">
        <v>47.683300000000003</v>
      </c>
      <c r="H773" s="66">
        <v>14.7</v>
      </c>
      <c r="I773" s="66" t="s">
        <v>11</v>
      </c>
      <c r="M773" s="66">
        <v>1965</v>
      </c>
      <c r="N773" s="66" t="s">
        <v>73459</v>
      </c>
      <c r="O773" s="66" t="s">
        <v>73459</v>
      </c>
      <c r="P773" s="66" t="s">
        <v>73458</v>
      </c>
      <c r="Q773" s="66" t="s">
        <v>818</v>
      </c>
      <c r="R773" s="66">
        <v>1030371</v>
      </c>
      <c r="Y773" s="66">
        <v>148.23910671178601</v>
      </c>
    </row>
    <row r="774" spans="1:25" hidden="1">
      <c r="A774" s="126"/>
      <c r="B774" s="66" t="s">
        <v>73463</v>
      </c>
      <c r="C774" s="66" t="s">
        <v>73462</v>
      </c>
      <c r="D774" s="66" t="s">
        <v>73597</v>
      </c>
      <c r="E774" s="66" t="s">
        <v>73596</v>
      </c>
      <c r="F774" s="66">
        <v>25</v>
      </c>
      <c r="G774" s="66">
        <v>47.65</v>
      </c>
      <c r="H774" s="66">
        <v>14.716699999999999</v>
      </c>
      <c r="I774" s="66" t="s">
        <v>11</v>
      </c>
      <c r="M774" s="66">
        <v>1967</v>
      </c>
      <c r="N774" s="66" t="s">
        <v>73459</v>
      </c>
      <c r="O774" s="66" t="s">
        <v>73459</v>
      </c>
      <c r="P774" s="66" t="s">
        <v>73458</v>
      </c>
      <c r="Q774" s="66" t="s">
        <v>818</v>
      </c>
      <c r="R774" s="66">
        <v>1030373</v>
      </c>
      <c r="Y774" s="66">
        <v>123.532588926488</v>
      </c>
    </row>
    <row r="775" spans="1:25" hidden="1">
      <c r="A775" s="126"/>
      <c r="B775" s="66" t="s">
        <v>73463</v>
      </c>
      <c r="C775" s="66" t="s">
        <v>73462</v>
      </c>
      <c r="D775" s="66" t="s">
        <v>73595</v>
      </c>
      <c r="E775" s="66" t="s">
        <v>73594</v>
      </c>
      <c r="F775" s="66">
        <v>18</v>
      </c>
      <c r="G775" s="66">
        <v>47.3</v>
      </c>
      <c r="H775" s="66">
        <v>15.316700000000001</v>
      </c>
      <c r="I775" s="66" t="s">
        <v>11</v>
      </c>
      <c r="M775" s="66">
        <v>1931</v>
      </c>
      <c r="N775" s="66" t="s">
        <v>73459</v>
      </c>
      <c r="O775" s="66" t="s">
        <v>73459</v>
      </c>
      <c r="P775" s="66" t="s">
        <v>73458</v>
      </c>
      <c r="Q775" s="66" t="s">
        <v>818</v>
      </c>
      <c r="R775" s="66">
        <v>1030374</v>
      </c>
      <c r="Y775" s="66">
        <v>88.943464027071997</v>
      </c>
    </row>
    <row r="776" spans="1:25" hidden="1">
      <c r="A776" s="126"/>
      <c r="B776" s="66" t="s">
        <v>73463</v>
      </c>
      <c r="C776" s="66" t="s">
        <v>73462</v>
      </c>
      <c r="D776" s="66" t="s">
        <v>73593</v>
      </c>
      <c r="E776" s="66" t="s">
        <v>73592</v>
      </c>
      <c r="F776" s="66">
        <v>20</v>
      </c>
      <c r="G776" s="66">
        <v>46.852200000000003</v>
      </c>
      <c r="H776" s="66">
        <v>15.5383</v>
      </c>
      <c r="I776" s="66" t="s">
        <v>11</v>
      </c>
      <c r="M776" s="66">
        <v>1988</v>
      </c>
      <c r="N776" s="66" t="s">
        <v>73459</v>
      </c>
      <c r="O776" s="66" t="s">
        <v>73459</v>
      </c>
      <c r="P776" s="66" t="s">
        <v>73458</v>
      </c>
      <c r="Q776" s="66" t="s">
        <v>818</v>
      </c>
      <c r="R776" s="66">
        <v>1030356</v>
      </c>
      <c r="Y776" s="66">
        <v>98.826071141191093</v>
      </c>
    </row>
    <row r="777" spans="1:25" hidden="1">
      <c r="A777" s="126"/>
      <c r="B777" s="66" t="s">
        <v>73463</v>
      </c>
      <c r="C777" s="66" t="s">
        <v>73462</v>
      </c>
      <c r="D777" s="66" t="s">
        <v>73591</v>
      </c>
      <c r="E777" s="66" t="s">
        <v>73590</v>
      </c>
      <c r="F777" s="66">
        <v>10</v>
      </c>
      <c r="G777" s="66">
        <v>47.383299999999998</v>
      </c>
      <c r="H777" s="66">
        <v>15.1</v>
      </c>
      <c r="I777" s="66" t="s">
        <v>11</v>
      </c>
      <c r="M777" s="66">
        <v>2005</v>
      </c>
      <c r="N777" s="66" t="s">
        <v>73459</v>
      </c>
      <c r="O777" s="66" t="s">
        <v>73459</v>
      </c>
      <c r="P777" s="66" t="s">
        <v>73458</v>
      </c>
      <c r="Q777" s="66" t="s">
        <v>818</v>
      </c>
      <c r="R777" s="66">
        <v>1058629</v>
      </c>
      <c r="Y777" s="66">
        <v>49.413035570595497</v>
      </c>
    </row>
    <row r="778" spans="1:25" hidden="1">
      <c r="A778" s="126"/>
      <c r="B778" s="66" t="s">
        <v>73463</v>
      </c>
      <c r="C778" s="66" t="s">
        <v>73462</v>
      </c>
      <c r="D778" s="66" t="s">
        <v>73589</v>
      </c>
      <c r="E778" s="66" t="s">
        <v>73588</v>
      </c>
      <c r="F778" s="66">
        <v>39</v>
      </c>
      <c r="G778" s="66">
        <v>47.924300000000002</v>
      </c>
      <c r="H778" s="66">
        <v>14.4367</v>
      </c>
      <c r="I778" s="66" t="s">
        <v>11</v>
      </c>
      <c r="M778" s="66">
        <v>1962</v>
      </c>
      <c r="N778" s="66" t="s">
        <v>73459</v>
      </c>
      <c r="O778" s="66" t="s">
        <v>73459</v>
      </c>
      <c r="P778" s="66" t="s">
        <v>73458</v>
      </c>
      <c r="Q778" s="66" t="s">
        <v>818</v>
      </c>
      <c r="R778" s="66">
        <v>1016513</v>
      </c>
      <c r="Y778" s="66">
        <v>192.71083872532199</v>
      </c>
    </row>
    <row r="779" spans="1:25" hidden="1">
      <c r="A779" s="126"/>
      <c r="B779" s="66" t="s">
        <v>73463</v>
      </c>
      <c r="C779" s="66" t="s">
        <v>73462</v>
      </c>
      <c r="D779" s="66" t="s">
        <v>73587</v>
      </c>
      <c r="E779" s="66" t="s">
        <v>73586</v>
      </c>
      <c r="F779" s="66">
        <v>2</v>
      </c>
      <c r="G779" s="66">
        <v>47.148499999999999</v>
      </c>
      <c r="H779" s="66">
        <v>11.8225</v>
      </c>
      <c r="I779" s="66" t="s">
        <v>11</v>
      </c>
      <c r="N779" s="66" t="s">
        <v>73459</v>
      </c>
      <c r="O779" s="66" t="s">
        <v>73459</v>
      </c>
      <c r="P779" s="66" t="s">
        <v>73458</v>
      </c>
      <c r="Q779" s="66" t="s">
        <v>805</v>
      </c>
      <c r="Y779" s="66">
        <v>9.8826071141191107</v>
      </c>
    </row>
    <row r="780" spans="1:25" hidden="1">
      <c r="A780" s="126"/>
      <c r="B780" s="66" t="s">
        <v>73463</v>
      </c>
      <c r="C780" s="66" t="s">
        <v>73462</v>
      </c>
      <c r="D780" s="66" t="s">
        <v>73585</v>
      </c>
      <c r="E780" s="66" t="s">
        <v>73584</v>
      </c>
      <c r="F780" s="66">
        <v>280</v>
      </c>
      <c r="G780" s="66">
        <v>47.073999999999998</v>
      </c>
      <c r="H780" s="66">
        <v>9.8740000000000006</v>
      </c>
      <c r="I780" s="66" t="s">
        <v>11</v>
      </c>
      <c r="M780" s="66">
        <v>1958</v>
      </c>
      <c r="N780" s="66" t="s">
        <v>73486</v>
      </c>
      <c r="O780" s="66" t="s">
        <v>73485</v>
      </c>
      <c r="P780" s="66" t="s">
        <v>73583</v>
      </c>
      <c r="Q780" s="66" t="s">
        <v>1367</v>
      </c>
      <c r="Y780" s="66">
        <v>1383.5649959766699</v>
      </c>
    </row>
    <row r="781" spans="1:25" hidden="1">
      <c r="A781" s="126"/>
      <c r="B781" s="66" t="s">
        <v>73463</v>
      </c>
      <c r="C781" s="66" t="s">
        <v>73462</v>
      </c>
      <c r="D781" s="66" t="s">
        <v>73582</v>
      </c>
      <c r="E781" s="66" t="s">
        <v>73581</v>
      </c>
      <c r="F781" s="66">
        <v>120</v>
      </c>
      <c r="G781" s="66">
        <v>47.065899999999999</v>
      </c>
      <c r="H781" s="66">
        <v>13.353899999999999</v>
      </c>
      <c r="I781" s="66" t="s">
        <v>11</v>
      </c>
      <c r="M781" s="66">
        <v>1979</v>
      </c>
      <c r="N781" s="66" t="s">
        <v>73459</v>
      </c>
      <c r="O781" s="66" t="s">
        <v>73459</v>
      </c>
      <c r="P781" s="66" t="s">
        <v>73458</v>
      </c>
      <c r="Q781" s="66" t="s">
        <v>805</v>
      </c>
      <c r="Y781" s="66">
        <v>592.95642684714596</v>
      </c>
    </row>
    <row r="782" spans="1:25" hidden="1">
      <c r="A782" s="126"/>
      <c r="B782" s="66" t="s">
        <v>73463</v>
      </c>
      <c r="C782" s="66" t="s">
        <v>73462</v>
      </c>
      <c r="D782" s="66" t="s">
        <v>73580</v>
      </c>
      <c r="E782" s="66" t="s">
        <v>73579</v>
      </c>
      <c r="F782" s="66">
        <v>730</v>
      </c>
      <c r="G782" s="66">
        <v>47.065899999999999</v>
      </c>
      <c r="H782" s="66">
        <v>13.353899999999999</v>
      </c>
      <c r="I782" s="66" t="s">
        <v>11</v>
      </c>
      <c r="M782" s="66">
        <v>1979</v>
      </c>
      <c r="N782" s="66" t="s">
        <v>73459</v>
      </c>
      <c r="O782" s="66" t="s">
        <v>73459</v>
      </c>
      <c r="P782" s="66" t="s">
        <v>73458</v>
      </c>
      <c r="Q782" s="66" t="s">
        <v>805</v>
      </c>
      <c r="Y782" s="66">
        <v>3607.1515966534698</v>
      </c>
    </row>
    <row r="783" spans="1:25" hidden="1">
      <c r="A783" s="126"/>
      <c r="B783" s="66" t="s">
        <v>73463</v>
      </c>
      <c r="C783" s="66" t="s">
        <v>73462</v>
      </c>
      <c r="D783" s="66" t="s">
        <v>73578</v>
      </c>
      <c r="E783" s="66" t="s">
        <v>73577</v>
      </c>
      <c r="F783" s="66">
        <v>6</v>
      </c>
      <c r="G783" s="66">
        <v>47.4</v>
      </c>
      <c r="H783" s="66">
        <v>13.566700000000001</v>
      </c>
      <c r="I783" s="66" t="s">
        <v>11</v>
      </c>
      <c r="M783" s="66">
        <v>1985</v>
      </c>
      <c r="N783" s="66" t="s">
        <v>73459</v>
      </c>
      <c r="O783" s="66" t="s">
        <v>73459</v>
      </c>
      <c r="P783" s="66" t="s">
        <v>73458</v>
      </c>
      <c r="Q783" s="66" t="s">
        <v>818</v>
      </c>
      <c r="R783" s="66">
        <v>1030375</v>
      </c>
      <c r="Y783" s="66">
        <v>29.6478213423573</v>
      </c>
    </row>
    <row r="784" spans="1:25" hidden="1">
      <c r="A784" s="126"/>
      <c r="B784" s="66" t="s">
        <v>73463</v>
      </c>
      <c r="C784" s="66" t="s">
        <v>73462</v>
      </c>
      <c r="D784" s="66" t="s">
        <v>73576</v>
      </c>
      <c r="E784" s="66" t="s">
        <v>73575</v>
      </c>
      <c r="F784" s="66">
        <v>355</v>
      </c>
      <c r="G784" s="66">
        <v>47.158099999999997</v>
      </c>
      <c r="H784" s="66">
        <v>11.850099999999999</v>
      </c>
      <c r="I784" s="66" t="s">
        <v>11</v>
      </c>
      <c r="M784" s="66">
        <v>1977</v>
      </c>
      <c r="N784" s="66" t="s">
        <v>73459</v>
      </c>
      <c r="O784" s="66" t="s">
        <v>73459</v>
      </c>
      <c r="P784" s="66" t="s">
        <v>73458</v>
      </c>
      <c r="Q784" s="66" t="s">
        <v>805</v>
      </c>
      <c r="R784" s="66">
        <v>1031038</v>
      </c>
      <c r="Y784" s="66">
        <v>1754.16276275614</v>
      </c>
    </row>
    <row r="785" spans="1:25" hidden="1">
      <c r="A785" s="126"/>
      <c r="B785" s="66" t="s">
        <v>73463</v>
      </c>
      <c r="C785" s="66" t="s">
        <v>73462</v>
      </c>
      <c r="D785" s="66" t="s">
        <v>73574</v>
      </c>
      <c r="E785" s="66" t="s">
        <v>73573</v>
      </c>
      <c r="F785" s="66">
        <v>187</v>
      </c>
      <c r="G785" s="66">
        <v>48.223199999999999</v>
      </c>
      <c r="H785" s="66">
        <v>15.3042</v>
      </c>
      <c r="I785" s="66" t="s">
        <v>11</v>
      </c>
      <c r="M785" s="66">
        <v>1982</v>
      </c>
      <c r="N785" s="66" t="s">
        <v>73459</v>
      </c>
      <c r="O785" s="66" t="s">
        <v>73459</v>
      </c>
      <c r="P785" s="66" t="s">
        <v>73458</v>
      </c>
      <c r="Q785" s="66" t="s">
        <v>805</v>
      </c>
      <c r="R785" s="66">
        <v>1025008</v>
      </c>
      <c r="Y785" s="66">
        <v>924.02376517013704</v>
      </c>
    </row>
    <row r="786" spans="1:25" hidden="1">
      <c r="A786" s="126"/>
      <c r="B786" s="66" t="s">
        <v>73463</v>
      </c>
      <c r="C786" s="66" t="s">
        <v>73462</v>
      </c>
      <c r="D786" s="66" t="s">
        <v>73572</v>
      </c>
      <c r="E786" s="66" t="s">
        <v>73571</v>
      </c>
      <c r="F786" s="66">
        <v>16</v>
      </c>
      <c r="G786" s="66">
        <v>46.883299999999998</v>
      </c>
      <c r="H786" s="66">
        <v>15.5167</v>
      </c>
      <c r="I786" s="66" t="s">
        <v>11</v>
      </c>
      <c r="M786" s="66">
        <v>1985</v>
      </c>
      <c r="N786" s="66" t="s">
        <v>73459</v>
      </c>
      <c r="O786" s="66" t="s">
        <v>73459</v>
      </c>
      <c r="P786" s="66" t="s">
        <v>73458</v>
      </c>
      <c r="Q786" s="66" t="s">
        <v>818</v>
      </c>
      <c r="Y786" s="66">
        <v>79.0608569129529</v>
      </c>
    </row>
    <row r="787" spans="1:25" hidden="1">
      <c r="A787" s="126"/>
      <c r="B787" s="66" t="s">
        <v>73463</v>
      </c>
      <c r="C787" s="66" t="s">
        <v>73462</v>
      </c>
      <c r="D787" s="66" t="s">
        <v>47643</v>
      </c>
      <c r="E787" s="66" t="s">
        <v>73570</v>
      </c>
      <c r="F787" s="66">
        <v>26.1</v>
      </c>
      <c r="G787" s="66">
        <v>40.124699999999997</v>
      </c>
      <c r="H787" s="66">
        <v>-8.7751000000000001</v>
      </c>
      <c r="I787" s="66" t="s">
        <v>11</v>
      </c>
      <c r="M787" s="66">
        <v>1951</v>
      </c>
      <c r="N787" s="66" t="s">
        <v>73524</v>
      </c>
      <c r="O787" s="66" t="s">
        <v>73524</v>
      </c>
      <c r="P787" s="66" t="s">
        <v>73569</v>
      </c>
      <c r="Q787" s="66" t="s">
        <v>805</v>
      </c>
      <c r="Y787" s="66">
        <v>128.96802283925399</v>
      </c>
    </row>
    <row r="788" spans="1:25" hidden="1">
      <c r="A788" s="126"/>
      <c r="B788" s="66" t="s">
        <v>73463</v>
      </c>
      <c r="C788" s="66" t="s">
        <v>73462</v>
      </c>
      <c r="D788" s="66" t="s">
        <v>73568</v>
      </c>
      <c r="E788" s="66" t="s">
        <v>73567</v>
      </c>
      <c r="F788" s="66">
        <v>2</v>
      </c>
      <c r="G788" s="66">
        <v>46.816699999999997</v>
      </c>
      <c r="H788" s="66">
        <v>13.316700000000001</v>
      </c>
      <c r="I788" s="66" t="s">
        <v>11</v>
      </c>
      <c r="M788" s="66">
        <v>1960</v>
      </c>
      <c r="N788" s="66" t="s">
        <v>73459</v>
      </c>
      <c r="O788" s="66" t="s">
        <v>73459</v>
      </c>
      <c r="P788" s="66" t="s">
        <v>73458</v>
      </c>
      <c r="Q788" s="66" t="s">
        <v>818</v>
      </c>
      <c r="R788" s="66">
        <v>1060065</v>
      </c>
      <c r="Y788" s="66">
        <v>9.8826071141191107</v>
      </c>
    </row>
    <row r="789" spans="1:25" hidden="1">
      <c r="A789" s="126"/>
      <c r="B789" s="66" t="s">
        <v>73463</v>
      </c>
      <c r="C789" s="66" t="s">
        <v>73462</v>
      </c>
      <c r="D789" s="66" t="s">
        <v>73566</v>
      </c>
      <c r="E789" s="66" t="s">
        <v>73565</v>
      </c>
      <c r="F789" s="66">
        <v>5</v>
      </c>
      <c r="G789" s="66">
        <v>47.216700000000003</v>
      </c>
      <c r="H789" s="66">
        <v>14.4833</v>
      </c>
      <c r="I789" s="66" t="s">
        <v>11</v>
      </c>
      <c r="M789" s="66">
        <v>2005</v>
      </c>
      <c r="N789" s="66" t="s">
        <v>73459</v>
      </c>
      <c r="O789" s="66" t="s">
        <v>73459</v>
      </c>
      <c r="P789" s="66" t="s">
        <v>73458</v>
      </c>
      <c r="Q789" s="66" t="s">
        <v>818</v>
      </c>
      <c r="R789" s="66">
        <v>1059148</v>
      </c>
      <c r="Y789" s="66">
        <v>24.706517785297699</v>
      </c>
    </row>
    <row r="790" spans="1:25" hidden="1">
      <c r="A790" s="126"/>
      <c r="B790" s="66" t="s">
        <v>73463</v>
      </c>
      <c r="C790" s="66" t="s">
        <v>73462</v>
      </c>
      <c r="D790" s="66" t="s">
        <v>73564</v>
      </c>
      <c r="E790" s="66" t="s">
        <v>73563</v>
      </c>
      <c r="F790" s="66">
        <v>60</v>
      </c>
      <c r="G790" s="66">
        <v>47.641300000000001</v>
      </c>
      <c r="H790" s="66">
        <v>12.1989</v>
      </c>
      <c r="I790" s="66" t="s">
        <v>11</v>
      </c>
      <c r="M790" s="66">
        <v>1992</v>
      </c>
      <c r="N790" s="66" t="s">
        <v>73459</v>
      </c>
      <c r="O790" s="66" t="s">
        <v>73459</v>
      </c>
      <c r="P790" s="66" t="s">
        <v>73458</v>
      </c>
      <c r="Q790" s="66" t="s">
        <v>1367</v>
      </c>
      <c r="Y790" s="66">
        <v>296.47821342357298</v>
      </c>
    </row>
    <row r="791" spans="1:25" hidden="1">
      <c r="A791" s="126"/>
      <c r="B791" s="66" t="s">
        <v>73463</v>
      </c>
      <c r="C791" s="66" t="s">
        <v>73462</v>
      </c>
      <c r="D791" s="66" t="s">
        <v>73562</v>
      </c>
      <c r="E791" s="66" t="s">
        <v>73561</v>
      </c>
      <c r="F791" s="66">
        <v>30</v>
      </c>
      <c r="G791" s="66">
        <v>46.927100000000003</v>
      </c>
      <c r="H791" s="66">
        <v>10.053900000000001</v>
      </c>
      <c r="I791" s="66" t="s">
        <v>11</v>
      </c>
      <c r="M791" s="66">
        <v>1943</v>
      </c>
      <c r="N791" s="66" t="s">
        <v>73486</v>
      </c>
      <c r="O791" s="66" t="s">
        <v>73485</v>
      </c>
      <c r="P791" s="66" t="s">
        <v>73560</v>
      </c>
      <c r="Q791" s="66" t="s">
        <v>1367</v>
      </c>
      <c r="Y791" s="66">
        <v>148.23910671178601</v>
      </c>
    </row>
    <row r="792" spans="1:25" hidden="1">
      <c r="A792" s="126"/>
      <c r="B792" s="66" t="s">
        <v>73463</v>
      </c>
      <c r="C792" s="66" t="s">
        <v>73462</v>
      </c>
      <c r="D792" s="66" t="s">
        <v>73559</v>
      </c>
      <c r="E792" s="66" t="s">
        <v>73558</v>
      </c>
      <c r="F792" s="66">
        <v>13</v>
      </c>
      <c r="G792" s="66">
        <v>46.744999999999997</v>
      </c>
      <c r="H792" s="66">
        <v>15.5847</v>
      </c>
      <c r="I792" s="66" t="s">
        <v>11</v>
      </c>
      <c r="M792" s="66">
        <v>1978</v>
      </c>
      <c r="N792" s="66" t="s">
        <v>73459</v>
      </c>
      <c r="O792" s="66" t="s">
        <v>73459</v>
      </c>
      <c r="P792" s="66" t="s">
        <v>73458</v>
      </c>
      <c r="Q792" s="66" t="s">
        <v>818</v>
      </c>
      <c r="R792" s="66">
        <v>1030378</v>
      </c>
      <c r="Y792" s="66">
        <v>64.236946241774206</v>
      </c>
    </row>
    <row r="793" spans="1:25" hidden="1">
      <c r="A793" s="126"/>
      <c r="B793" s="66" t="s">
        <v>73463</v>
      </c>
      <c r="C793" s="66" t="s">
        <v>73462</v>
      </c>
      <c r="D793" s="66" t="s">
        <v>73557</v>
      </c>
      <c r="E793" s="66" t="s">
        <v>73556</v>
      </c>
      <c r="F793" s="66">
        <v>179</v>
      </c>
      <c r="G793" s="66">
        <v>48.316600000000001</v>
      </c>
      <c r="H793" s="66">
        <v>14.151199999999999</v>
      </c>
      <c r="I793" s="66" t="s">
        <v>11</v>
      </c>
      <c r="M793" s="66">
        <v>1975</v>
      </c>
      <c r="N793" s="66" t="s">
        <v>73459</v>
      </c>
      <c r="O793" s="66" t="s">
        <v>73459</v>
      </c>
      <c r="P793" s="66" t="s">
        <v>73458</v>
      </c>
      <c r="Q793" s="66" t="s">
        <v>805</v>
      </c>
      <c r="R793" s="66">
        <v>1025009</v>
      </c>
      <c r="Y793" s="66">
        <v>884.49333671366003</v>
      </c>
    </row>
    <row r="794" spans="1:25" hidden="1">
      <c r="A794" s="126"/>
      <c r="B794" s="66" t="s">
        <v>73463</v>
      </c>
      <c r="C794" s="66" t="s">
        <v>73462</v>
      </c>
      <c r="D794" s="66" t="s">
        <v>47539</v>
      </c>
      <c r="E794" s="66" t="s">
        <v>73555</v>
      </c>
      <c r="F794" s="66">
        <v>86</v>
      </c>
      <c r="G794" s="66">
        <v>48.553600000000003</v>
      </c>
      <c r="H794" s="66">
        <v>13.437099999999999</v>
      </c>
      <c r="I794" s="66" t="s">
        <v>11</v>
      </c>
      <c r="M794" s="66">
        <v>1966</v>
      </c>
      <c r="N794" s="66" t="s">
        <v>73459</v>
      </c>
      <c r="O794" s="66" t="s">
        <v>73459</v>
      </c>
      <c r="P794" s="66" t="s">
        <v>73458</v>
      </c>
      <c r="Q794" s="66" t="s">
        <v>1367</v>
      </c>
      <c r="Y794" s="66">
        <v>424.95210590712099</v>
      </c>
    </row>
    <row r="795" spans="1:25" hidden="1">
      <c r="A795" s="126"/>
      <c r="B795" s="66" t="s">
        <v>73463</v>
      </c>
      <c r="C795" s="66" t="s">
        <v>73462</v>
      </c>
      <c r="D795" s="66" t="s">
        <v>73554</v>
      </c>
      <c r="E795" s="66" t="s">
        <v>73553</v>
      </c>
      <c r="F795" s="66">
        <v>24</v>
      </c>
      <c r="G795" s="66">
        <v>46.7209</v>
      </c>
      <c r="H795" s="66">
        <v>13.645300000000001</v>
      </c>
      <c r="I795" s="66" t="s">
        <v>11</v>
      </c>
      <c r="M795" s="66">
        <v>1988</v>
      </c>
      <c r="N795" s="66" t="s">
        <v>73459</v>
      </c>
      <c r="O795" s="66" t="s">
        <v>73459</v>
      </c>
      <c r="P795" s="66" t="s">
        <v>73458</v>
      </c>
      <c r="Q795" s="66" t="s">
        <v>805</v>
      </c>
      <c r="R795" s="66">
        <v>1025031</v>
      </c>
      <c r="Y795" s="66">
        <v>118.591285369429</v>
      </c>
    </row>
    <row r="796" spans="1:25" hidden="1">
      <c r="A796" s="126"/>
      <c r="B796" s="66" t="s">
        <v>73463</v>
      </c>
      <c r="C796" s="66" t="s">
        <v>73462</v>
      </c>
      <c r="D796" s="66" t="s">
        <v>73552</v>
      </c>
      <c r="E796" s="66" t="s">
        <v>73551</v>
      </c>
      <c r="F796" s="66">
        <v>13</v>
      </c>
      <c r="G796" s="66">
        <v>47.2</v>
      </c>
      <c r="H796" s="66">
        <v>15.35</v>
      </c>
      <c r="I796" s="66" t="s">
        <v>11</v>
      </c>
      <c r="M796" s="66">
        <v>1965</v>
      </c>
      <c r="N796" s="66" t="s">
        <v>73459</v>
      </c>
      <c r="O796" s="66" t="s">
        <v>73459</v>
      </c>
      <c r="P796" s="66" t="s">
        <v>73458</v>
      </c>
      <c r="Q796" s="66" t="s">
        <v>818</v>
      </c>
      <c r="R796" s="66">
        <v>1030357</v>
      </c>
      <c r="Y796" s="66">
        <v>64.236946241774206</v>
      </c>
    </row>
    <row r="797" spans="1:25" hidden="1">
      <c r="A797" s="126"/>
      <c r="B797" s="66" t="s">
        <v>73463</v>
      </c>
      <c r="C797" s="66" t="s">
        <v>73462</v>
      </c>
      <c r="D797" s="66" t="s">
        <v>73550</v>
      </c>
      <c r="E797" s="66" t="s">
        <v>73549</v>
      </c>
      <c r="F797" s="66">
        <v>22</v>
      </c>
      <c r="G797" s="66">
        <v>47.3598</v>
      </c>
      <c r="H797" s="66">
        <v>15.3424</v>
      </c>
      <c r="I797" s="66" t="s">
        <v>11</v>
      </c>
      <c r="M797" s="66">
        <v>2013</v>
      </c>
      <c r="N797" s="66" t="s">
        <v>73459</v>
      </c>
      <c r="O797" s="66" t="s">
        <v>73459</v>
      </c>
      <c r="P797" s="66" t="s">
        <v>73458</v>
      </c>
      <c r="Q797" s="66" t="s">
        <v>818</v>
      </c>
      <c r="R797" s="66">
        <v>1030379</v>
      </c>
      <c r="Y797" s="66">
        <v>108.70867825531001</v>
      </c>
    </row>
    <row r="798" spans="1:25" hidden="1">
      <c r="A798" s="126"/>
      <c r="B798" s="66" t="s">
        <v>73463</v>
      </c>
      <c r="C798" s="66" t="s">
        <v>73462</v>
      </c>
      <c r="D798" s="66" t="s">
        <v>73548</v>
      </c>
      <c r="E798" s="66" t="s">
        <v>73547</v>
      </c>
      <c r="F798" s="66">
        <v>2</v>
      </c>
      <c r="G798" s="66">
        <v>47.65</v>
      </c>
      <c r="H798" s="66">
        <v>13.666700000000001</v>
      </c>
      <c r="I798" s="66" t="s">
        <v>11</v>
      </c>
      <c r="M798" s="66">
        <v>2005</v>
      </c>
      <c r="N798" s="66" t="s">
        <v>73459</v>
      </c>
      <c r="O798" s="66" t="s">
        <v>73459</v>
      </c>
      <c r="P798" s="66" t="s">
        <v>73458</v>
      </c>
      <c r="Q798" s="66" t="s">
        <v>818</v>
      </c>
      <c r="R798" s="66">
        <v>1060073</v>
      </c>
      <c r="Y798" s="66">
        <v>9.8826071141191107</v>
      </c>
    </row>
    <row r="799" spans="1:25" hidden="1">
      <c r="A799" s="126"/>
      <c r="B799" s="66" t="s">
        <v>73463</v>
      </c>
      <c r="C799" s="66" t="s">
        <v>73462</v>
      </c>
      <c r="D799" s="66" t="s">
        <v>73546</v>
      </c>
      <c r="E799" s="66" t="s">
        <v>73545</v>
      </c>
      <c r="F799" s="66">
        <v>14</v>
      </c>
      <c r="G799" s="66">
        <v>47.35</v>
      </c>
      <c r="H799" s="66">
        <v>13.683299999999999</v>
      </c>
      <c r="I799" s="66" t="s">
        <v>11</v>
      </c>
      <c r="M799" s="66">
        <v>1987</v>
      </c>
      <c r="N799" s="66" t="s">
        <v>73459</v>
      </c>
      <c r="O799" s="66" t="s">
        <v>73459</v>
      </c>
      <c r="P799" s="66" t="s">
        <v>73458</v>
      </c>
      <c r="Q799" s="66" t="s">
        <v>818</v>
      </c>
      <c r="R799" s="66">
        <v>1030354</v>
      </c>
      <c r="Y799" s="66">
        <v>69.178249798833704</v>
      </c>
    </row>
    <row r="800" spans="1:25" hidden="1">
      <c r="A800" s="126"/>
      <c r="B800" s="66" t="s">
        <v>73463</v>
      </c>
      <c r="C800" s="66" t="s">
        <v>73462</v>
      </c>
      <c r="D800" s="66" t="s">
        <v>73544</v>
      </c>
      <c r="E800" s="66" t="s">
        <v>73543</v>
      </c>
      <c r="F800" s="66">
        <v>1</v>
      </c>
      <c r="G800" s="66">
        <v>46.7333</v>
      </c>
      <c r="H800" s="66">
        <v>15.566700000000001</v>
      </c>
      <c r="I800" s="66" t="s">
        <v>11</v>
      </c>
      <c r="M800" s="66">
        <v>1992</v>
      </c>
      <c r="N800" s="66" t="s">
        <v>73459</v>
      </c>
      <c r="O800" s="66" t="s">
        <v>73459</v>
      </c>
      <c r="P800" s="66" t="s">
        <v>73458</v>
      </c>
      <c r="Q800" s="66" t="s">
        <v>818</v>
      </c>
      <c r="R800" s="66">
        <v>1052547</v>
      </c>
      <c r="Y800" s="66">
        <v>4.94130355705955</v>
      </c>
    </row>
    <row r="801" spans="1:25" hidden="1">
      <c r="A801" s="126"/>
      <c r="B801" s="66" t="s">
        <v>73463</v>
      </c>
      <c r="C801" s="66" t="s">
        <v>73462</v>
      </c>
      <c r="D801" s="66" t="s">
        <v>73542</v>
      </c>
      <c r="E801" s="66" t="s">
        <v>73541</v>
      </c>
      <c r="F801" s="66">
        <v>198</v>
      </c>
      <c r="G801" s="66">
        <v>47.085000000000001</v>
      </c>
      <c r="H801" s="66">
        <v>9.8812999999999995</v>
      </c>
      <c r="I801" s="66" t="s">
        <v>11</v>
      </c>
      <c r="N801" s="66" t="s">
        <v>73486</v>
      </c>
      <c r="O801" s="66" t="s">
        <v>73485</v>
      </c>
      <c r="P801" s="66" t="s">
        <v>73540</v>
      </c>
      <c r="Q801" s="66" t="s">
        <v>1367</v>
      </c>
      <c r="R801" s="66">
        <v>1033089</v>
      </c>
      <c r="Y801" s="66">
        <v>978.37810429779199</v>
      </c>
    </row>
    <row r="802" spans="1:25" hidden="1">
      <c r="A802" s="126"/>
      <c r="B802" s="66" t="s">
        <v>73463</v>
      </c>
      <c r="C802" s="66" t="s">
        <v>73462</v>
      </c>
      <c r="D802" s="66" t="s">
        <v>73539</v>
      </c>
      <c r="E802" s="66" t="s">
        <v>73538</v>
      </c>
      <c r="F802" s="66">
        <v>295</v>
      </c>
      <c r="G802" s="66">
        <v>47.084699999999998</v>
      </c>
      <c r="H802" s="66">
        <v>9.8743999999999996</v>
      </c>
      <c r="I802" s="66" t="s">
        <v>11</v>
      </c>
      <c r="M802" s="66">
        <v>1976</v>
      </c>
      <c r="N802" s="66" t="s">
        <v>73486</v>
      </c>
      <c r="O802" s="66" t="s">
        <v>73485</v>
      </c>
      <c r="P802" s="66" t="s">
        <v>73537</v>
      </c>
      <c r="Q802" s="66" t="s">
        <v>1367</v>
      </c>
      <c r="R802" s="66">
        <v>1033089</v>
      </c>
      <c r="Y802" s="66">
        <v>1457.68454933256</v>
      </c>
    </row>
    <row r="803" spans="1:25" hidden="1">
      <c r="A803" s="126"/>
      <c r="B803" s="66" t="s">
        <v>73463</v>
      </c>
      <c r="C803" s="66" t="s">
        <v>73462</v>
      </c>
      <c r="D803" s="66" t="s">
        <v>73536</v>
      </c>
      <c r="E803" s="66" t="s">
        <v>73535</v>
      </c>
      <c r="F803" s="66">
        <v>80</v>
      </c>
      <c r="G803" s="66">
        <v>46.569600000000001</v>
      </c>
      <c r="H803" s="66">
        <v>14.0268</v>
      </c>
      <c r="I803" s="66" t="s">
        <v>11</v>
      </c>
      <c r="M803" s="66">
        <v>1974</v>
      </c>
      <c r="N803" s="66" t="s">
        <v>73459</v>
      </c>
      <c r="O803" s="66" t="s">
        <v>73459</v>
      </c>
      <c r="P803" s="66" t="s">
        <v>73458</v>
      </c>
      <c r="Q803" s="66" t="s">
        <v>805</v>
      </c>
      <c r="Y803" s="66">
        <v>395.30428456476398</v>
      </c>
    </row>
    <row r="804" spans="1:25" hidden="1">
      <c r="A804" s="126"/>
      <c r="B804" s="66" t="s">
        <v>73463</v>
      </c>
      <c r="C804" s="66" t="s">
        <v>73462</v>
      </c>
      <c r="D804" s="66" t="s">
        <v>73534</v>
      </c>
      <c r="E804" s="66" t="s">
        <v>73533</v>
      </c>
      <c r="F804" s="66">
        <v>34</v>
      </c>
      <c r="G804" s="66">
        <v>48.488999999999997</v>
      </c>
      <c r="H804" s="66">
        <v>14.6288</v>
      </c>
      <c r="I804" s="66" t="s">
        <v>11</v>
      </c>
      <c r="M804" s="66">
        <v>1953</v>
      </c>
      <c r="N804" s="66" t="s">
        <v>73459</v>
      </c>
      <c r="O804" s="66" t="s">
        <v>73459</v>
      </c>
      <c r="P804" s="66" t="s">
        <v>73458</v>
      </c>
      <c r="Q804" s="66" t="s">
        <v>818</v>
      </c>
      <c r="R804" s="66">
        <v>1016515</v>
      </c>
      <c r="Y804" s="66">
        <v>168.004320940024</v>
      </c>
    </row>
    <row r="805" spans="1:25" hidden="1">
      <c r="A805" s="126"/>
      <c r="B805" s="66" t="s">
        <v>73463</v>
      </c>
      <c r="C805" s="66" t="s">
        <v>73462</v>
      </c>
      <c r="D805" s="66" t="s">
        <v>73532</v>
      </c>
      <c r="E805" s="66" t="s">
        <v>73531</v>
      </c>
      <c r="F805" s="66">
        <v>30</v>
      </c>
      <c r="G805" s="66">
        <v>48.394599999999997</v>
      </c>
      <c r="H805" s="66">
        <v>14.7302</v>
      </c>
      <c r="I805" s="66" t="s">
        <v>11</v>
      </c>
      <c r="M805" s="66">
        <v>1972</v>
      </c>
      <c r="N805" s="66" t="s">
        <v>73459</v>
      </c>
      <c r="O805" s="66" t="s">
        <v>73459</v>
      </c>
      <c r="P805" s="66" t="s">
        <v>73458</v>
      </c>
      <c r="Q805" s="66" t="s">
        <v>818</v>
      </c>
      <c r="R805" s="66">
        <v>1016516</v>
      </c>
      <c r="Y805" s="66">
        <v>148.23910671178601</v>
      </c>
    </row>
    <row r="806" spans="1:25" hidden="1">
      <c r="A806" s="126"/>
      <c r="B806" s="66" t="s">
        <v>73463</v>
      </c>
      <c r="C806" s="66" t="s">
        <v>73462</v>
      </c>
      <c r="D806" s="66" t="s">
        <v>73530</v>
      </c>
      <c r="E806" s="66" t="s">
        <v>73529</v>
      </c>
      <c r="F806" s="66">
        <v>79</v>
      </c>
      <c r="G806" s="66">
        <v>46.658000000000001</v>
      </c>
      <c r="H806" s="66">
        <v>14.8726</v>
      </c>
      <c r="I806" s="66" t="s">
        <v>11</v>
      </c>
      <c r="M806" s="66">
        <v>1943</v>
      </c>
      <c r="N806" s="66" t="s">
        <v>73459</v>
      </c>
      <c r="O806" s="66" t="s">
        <v>73459</v>
      </c>
      <c r="P806" s="66" t="s">
        <v>73458</v>
      </c>
      <c r="Q806" s="66" t="s">
        <v>805</v>
      </c>
      <c r="R806" s="66">
        <v>1025035</v>
      </c>
      <c r="Y806" s="66">
        <v>390.36298100770398</v>
      </c>
    </row>
    <row r="807" spans="1:25" hidden="1">
      <c r="A807" s="126"/>
      <c r="B807" s="66" t="s">
        <v>73463</v>
      </c>
      <c r="C807" s="66" t="s">
        <v>73462</v>
      </c>
      <c r="D807" s="66" t="s">
        <v>73528</v>
      </c>
      <c r="E807" s="66" t="s">
        <v>73527</v>
      </c>
      <c r="F807" s="66">
        <v>120</v>
      </c>
      <c r="G807" s="66">
        <v>47.315199999999997</v>
      </c>
      <c r="H807" s="66">
        <v>13.1389</v>
      </c>
      <c r="I807" s="66" t="s">
        <v>11</v>
      </c>
      <c r="M807" s="66">
        <v>1960</v>
      </c>
      <c r="N807" s="66" t="s">
        <v>73459</v>
      </c>
      <c r="O807" s="66" t="s">
        <v>73459</v>
      </c>
      <c r="P807" s="66" t="s">
        <v>73458</v>
      </c>
      <c r="Q807" s="66" t="s">
        <v>805</v>
      </c>
      <c r="R807" s="66">
        <v>1031040</v>
      </c>
      <c r="Y807" s="66">
        <v>592.95642684714596</v>
      </c>
    </row>
    <row r="808" spans="1:25" hidden="1">
      <c r="A808" s="126"/>
      <c r="B808" s="66" t="s">
        <v>73463</v>
      </c>
      <c r="C808" s="66" t="s">
        <v>73462</v>
      </c>
      <c r="D808" s="66" t="s">
        <v>73526</v>
      </c>
      <c r="E808" s="66" t="s">
        <v>73525</v>
      </c>
      <c r="F808" s="66">
        <v>1272</v>
      </c>
      <c r="G808" s="66">
        <v>48.1815</v>
      </c>
      <c r="H808" s="66">
        <v>16.433399999999999</v>
      </c>
      <c r="I808" s="66" t="s">
        <v>5</v>
      </c>
      <c r="M808" s="66">
        <v>2009</v>
      </c>
      <c r="N808" s="66" t="s">
        <v>73524</v>
      </c>
      <c r="O808" s="66" t="s">
        <v>73524</v>
      </c>
      <c r="P808" s="66" t="s">
        <v>73523</v>
      </c>
      <c r="Q808" s="66" t="s">
        <v>1367</v>
      </c>
      <c r="R808" s="66">
        <v>1033346</v>
      </c>
      <c r="V808" s="66">
        <v>2429.5700000000002</v>
      </c>
      <c r="Y808" s="66">
        <v>3323.6923076922999</v>
      </c>
    </row>
    <row r="809" spans="1:25" hidden="1">
      <c r="A809" s="126"/>
      <c r="B809" s="66" t="s">
        <v>73463</v>
      </c>
      <c r="C809" s="66" t="s">
        <v>73462</v>
      </c>
      <c r="D809" s="66" t="s">
        <v>73522</v>
      </c>
      <c r="E809" s="66" t="s">
        <v>73521</v>
      </c>
      <c r="F809" s="66">
        <v>6</v>
      </c>
      <c r="G809" s="66">
        <v>47.533299999999997</v>
      </c>
      <c r="H809" s="66">
        <v>14.3667</v>
      </c>
      <c r="I809" s="66" t="s">
        <v>11</v>
      </c>
      <c r="M809" s="66">
        <v>1985</v>
      </c>
      <c r="N809" s="66" t="s">
        <v>73459</v>
      </c>
      <c r="O809" s="66" t="s">
        <v>73459</v>
      </c>
      <c r="P809" s="66" t="s">
        <v>73458</v>
      </c>
      <c r="Q809" s="66" t="s">
        <v>818</v>
      </c>
      <c r="R809" s="66">
        <v>1030384</v>
      </c>
      <c r="Y809" s="66">
        <v>29.6478213423573</v>
      </c>
    </row>
    <row r="810" spans="1:25" hidden="1">
      <c r="A810" s="126"/>
      <c r="B810" s="66" t="s">
        <v>73463</v>
      </c>
      <c r="C810" s="66" t="s">
        <v>73462</v>
      </c>
      <c r="D810" s="66" t="s">
        <v>73520</v>
      </c>
      <c r="E810" s="66" t="s">
        <v>73519</v>
      </c>
      <c r="F810" s="66">
        <v>16</v>
      </c>
      <c r="G810" s="66">
        <v>47.3386</v>
      </c>
      <c r="H810" s="66">
        <v>13.1974</v>
      </c>
      <c r="I810" s="66" t="s">
        <v>11</v>
      </c>
      <c r="M810" s="66">
        <v>1991</v>
      </c>
      <c r="N810" s="66" t="s">
        <v>73459</v>
      </c>
      <c r="O810" s="66" t="s">
        <v>73459</v>
      </c>
      <c r="P810" s="66" t="s">
        <v>73458</v>
      </c>
      <c r="Q810" s="66" t="s">
        <v>805</v>
      </c>
      <c r="Y810" s="66">
        <v>79.0608569129529</v>
      </c>
    </row>
    <row r="811" spans="1:25" hidden="1">
      <c r="A811" s="126"/>
      <c r="B811" s="66" t="s">
        <v>73463</v>
      </c>
      <c r="C811" s="66" t="s">
        <v>73462</v>
      </c>
      <c r="D811" s="66" t="s">
        <v>73518</v>
      </c>
      <c r="E811" s="66" t="s">
        <v>73517</v>
      </c>
      <c r="F811" s="66">
        <v>10</v>
      </c>
      <c r="G811" s="66">
        <v>47.4467</v>
      </c>
      <c r="H811" s="66">
        <v>15.2849</v>
      </c>
      <c r="I811" s="66" t="s">
        <v>11</v>
      </c>
      <c r="M811" s="66">
        <v>1965</v>
      </c>
      <c r="N811" s="66" t="s">
        <v>73459</v>
      </c>
      <c r="O811" s="66" t="s">
        <v>73459</v>
      </c>
      <c r="P811" s="66" t="s">
        <v>73458</v>
      </c>
      <c r="Q811" s="66" t="s">
        <v>818</v>
      </c>
      <c r="Y811" s="66">
        <v>49.413035570595497</v>
      </c>
    </row>
    <row r="812" spans="1:25" hidden="1">
      <c r="A812" s="126"/>
      <c r="B812" s="66" t="s">
        <v>73463</v>
      </c>
      <c r="C812" s="66" t="s">
        <v>73462</v>
      </c>
      <c r="D812" s="66" t="s">
        <v>73516</v>
      </c>
      <c r="E812" s="66" t="s">
        <v>73515</v>
      </c>
      <c r="F812" s="66">
        <v>52</v>
      </c>
      <c r="G812" s="66">
        <v>48.007599999999996</v>
      </c>
      <c r="H812" s="66">
        <v>12.8942</v>
      </c>
      <c r="I812" s="66" t="s">
        <v>11</v>
      </c>
      <c r="M812" s="66">
        <v>1966</v>
      </c>
      <c r="N812" s="66" t="s">
        <v>73459</v>
      </c>
      <c r="O812" s="66" t="s">
        <v>73459</v>
      </c>
      <c r="P812" s="66" t="s">
        <v>73458</v>
      </c>
      <c r="Q812" s="66" t="s">
        <v>818</v>
      </c>
      <c r="R812" s="66">
        <v>1016517</v>
      </c>
      <c r="Y812" s="66">
        <v>256.94778496709603</v>
      </c>
    </row>
    <row r="813" spans="1:25" hidden="1">
      <c r="A813" s="126"/>
      <c r="B813" s="66" t="s">
        <v>73463</v>
      </c>
      <c r="C813" s="66" t="s">
        <v>73462</v>
      </c>
      <c r="D813" s="66" t="s">
        <v>73514</v>
      </c>
      <c r="E813" s="66" t="s">
        <v>73513</v>
      </c>
      <c r="F813" s="66">
        <v>16</v>
      </c>
      <c r="G813" s="66">
        <v>47.321399999999997</v>
      </c>
      <c r="H813" s="66">
        <v>13.1744</v>
      </c>
      <c r="I813" s="66" t="s">
        <v>11</v>
      </c>
      <c r="M813" s="66">
        <v>1989</v>
      </c>
      <c r="N813" s="66" t="s">
        <v>73459</v>
      </c>
      <c r="O813" s="66" t="s">
        <v>73459</v>
      </c>
      <c r="P813" s="66" t="s">
        <v>73458</v>
      </c>
      <c r="Q813" s="66" t="s">
        <v>805</v>
      </c>
      <c r="R813" s="66">
        <v>1031041</v>
      </c>
      <c r="Y813" s="66">
        <v>79.0608569129529</v>
      </c>
    </row>
    <row r="814" spans="1:25" hidden="1">
      <c r="A814" s="126"/>
      <c r="B814" s="66" t="s">
        <v>73463</v>
      </c>
      <c r="C814" s="66" t="s">
        <v>73462</v>
      </c>
      <c r="D814" s="66" t="s">
        <v>73512</v>
      </c>
      <c r="E814" s="66" t="s">
        <v>73511</v>
      </c>
      <c r="F814" s="66">
        <v>43</v>
      </c>
      <c r="G814" s="66">
        <v>48.100700000000003</v>
      </c>
      <c r="H814" s="66">
        <v>14.456799999999999</v>
      </c>
      <c r="I814" s="66" t="s">
        <v>11</v>
      </c>
      <c r="M814" s="66">
        <v>1946</v>
      </c>
      <c r="N814" s="66" t="s">
        <v>73459</v>
      </c>
      <c r="O814" s="66" t="s">
        <v>73459</v>
      </c>
      <c r="P814" s="66" t="s">
        <v>73458</v>
      </c>
      <c r="Q814" s="66" t="s">
        <v>818</v>
      </c>
      <c r="R814" s="66">
        <v>1016518</v>
      </c>
      <c r="Y814" s="66">
        <v>212.47605295356001</v>
      </c>
    </row>
    <row r="815" spans="1:25" hidden="1">
      <c r="A815" s="126"/>
      <c r="B815" s="66" t="s">
        <v>73463</v>
      </c>
      <c r="C815" s="66" t="s">
        <v>73462</v>
      </c>
      <c r="D815" s="66" t="s">
        <v>73510</v>
      </c>
      <c r="E815" s="66" t="s">
        <v>73509</v>
      </c>
      <c r="F815" s="66">
        <v>1</v>
      </c>
      <c r="G815" s="66">
        <v>46.765599999999999</v>
      </c>
      <c r="H815" s="66">
        <v>13.271699999999999</v>
      </c>
      <c r="I815" s="66" t="s">
        <v>11</v>
      </c>
      <c r="M815" s="66">
        <v>1963</v>
      </c>
      <c r="N815" s="66" t="s">
        <v>73459</v>
      </c>
      <c r="O815" s="66" t="s">
        <v>73459</v>
      </c>
      <c r="P815" s="66" t="s">
        <v>73458</v>
      </c>
      <c r="Q815" s="66" t="s">
        <v>818</v>
      </c>
      <c r="R815" s="66">
        <v>1060064</v>
      </c>
      <c r="Y815" s="66">
        <v>4.94130355705955</v>
      </c>
    </row>
    <row r="816" spans="1:25" hidden="1">
      <c r="A816" s="126"/>
      <c r="B816" s="66" t="s">
        <v>73463</v>
      </c>
      <c r="C816" s="66" t="s">
        <v>73462</v>
      </c>
      <c r="D816" s="66" t="s">
        <v>73508</v>
      </c>
      <c r="E816" s="66" t="s">
        <v>73507</v>
      </c>
      <c r="F816" s="66">
        <v>40</v>
      </c>
      <c r="G816" s="66">
        <v>47.933300000000003</v>
      </c>
      <c r="H816" s="66">
        <v>14.35</v>
      </c>
      <c r="I816" s="66" t="s">
        <v>11</v>
      </c>
      <c r="M816" s="66">
        <v>1949</v>
      </c>
      <c r="N816" s="66" t="s">
        <v>73459</v>
      </c>
      <c r="O816" s="66" t="s">
        <v>73459</v>
      </c>
      <c r="P816" s="66" t="s">
        <v>73458</v>
      </c>
      <c r="Q816" s="66" t="s">
        <v>818</v>
      </c>
      <c r="R816" s="66">
        <v>1016519</v>
      </c>
      <c r="Y816" s="66">
        <v>197.65214228238199</v>
      </c>
    </row>
    <row r="817" spans="1:25" hidden="1">
      <c r="A817" s="126"/>
      <c r="B817" s="66" t="s">
        <v>73463</v>
      </c>
      <c r="C817" s="66" t="s">
        <v>73462</v>
      </c>
      <c r="D817" s="66" t="s">
        <v>73506</v>
      </c>
      <c r="E817" s="66" t="s">
        <v>73505</v>
      </c>
      <c r="F817" s="66">
        <v>400</v>
      </c>
      <c r="G817" s="66">
        <v>48.0122</v>
      </c>
      <c r="H817" s="66">
        <v>13.589499999999999</v>
      </c>
      <c r="I817" s="66" t="s">
        <v>5</v>
      </c>
      <c r="M817" s="66">
        <v>2008</v>
      </c>
      <c r="N817" s="66" t="s">
        <v>73504</v>
      </c>
      <c r="O817" s="66" t="s">
        <v>73503</v>
      </c>
      <c r="P817" s="66" t="s">
        <v>73502</v>
      </c>
      <c r="Q817" s="66" t="s">
        <v>805</v>
      </c>
      <c r="R817" s="66">
        <v>1024642</v>
      </c>
      <c r="V817" s="66">
        <v>452</v>
      </c>
      <c r="Y817" s="66">
        <v>1045.18626028059</v>
      </c>
    </row>
    <row r="818" spans="1:25" hidden="1">
      <c r="A818" s="126"/>
      <c r="B818" s="66" t="s">
        <v>73463</v>
      </c>
      <c r="C818" s="66" t="s">
        <v>73462</v>
      </c>
      <c r="D818" s="66" t="s">
        <v>73501</v>
      </c>
      <c r="E818" s="66" t="s">
        <v>73500</v>
      </c>
      <c r="F818" s="66">
        <v>10</v>
      </c>
      <c r="G818" s="66">
        <v>47.5</v>
      </c>
      <c r="H818" s="66">
        <v>14.466699999999999</v>
      </c>
      <c r="I818" s="66" t="s">
        <v>11</v>
      </c>
      <c r="M818" s="66">
        <v>1995</v>
      </c>
      <c r="N818" s="66" t="s">
        <v>73459</v>
      </c>
      <c r="O818" s="66" t="s">
        <v>73459</v>
      </c>
      <c r="P818" s="66" t="s">
        <v>73458</v>
      </c>
      <c r="Q818" s="66" t="s">
        <v>818</v>
      </c>
      <c r="R818" s="66">
        <v>1044982</v>
      </c>
      <c r="Y818" s="66">
        <v>49.413035570595497</v>
      </c>
    </row>
    <row r="819" spans="1:25" hidden="1">
      <c r="A819" s="126"/>
      <c r="B819" s="66" t="s">
        <v>73463</v>
      </c>
      <c r="C819" s="66" t="s">
        <v>73462</v>
      </c>
      <c r="D819" s="66" t="s">
        <v>73499</v>
      </c>
      <c r="E819" s="66" t="s">
        <v>73498</v>
      </c>
      <c r="F819" s="66">
        <v>1</v>
      </c>
      <c r="G819" s="66">
        <v>47.148499999999999</v>
      </c>
      <c r="H819" s="66">
        <v>11.8225</v>
      </c>
      <c r="I819" s="66" t="s">
        <v>11</v>
      </c>
      <c r="M819" s="66">
        <v>1930</v>
      </c>
      <c r="N819" s="66" t="s">
        <v>73459</v>
      </c>
      <c r="O819" s="66" t="s">
        <v>73459</v>
      </c>
      <c r="P819" s="66" t="s">
        <v>73458</v>
      </c>
      <c r="Q819" s="66" t="s">
        <v>805</v>
      </c>
      <c r="Y819" s="66">
        <v>4.94130355705955</v>
      </c>
    </row>
    <row r="820" spans="1:25" hidden="1">
      <c r="A820" s="126"/>
      <c r="B820" s="66" t="s">
        <v>73463</v>
      </c>
      <c r="C820" s="66" t="s">
        <v>73462</v>
      </c>
      <c r="D820" s="66" t="s">
        <v>73497</v>
      </c>
      <c r="E820" s="66" t="s">
        <v>73496</v>
      </c>
      <c r="F820" s="66">
        <v>16</v>
      </c>
      <c r="G820" s="66">
        <v>47.374899999999997</v>
      </c>
      <c r="H820" s="66">
        <v>13.210100000000001</v>
      </c>
      <c r="I820" s="66" t="s">
        <v>11</v>
      </c>
      <c r="M820" s="66">
        <v>1986</v>
      </c>
      <c r="N820" s="66" t="s">
        <v>73459</v>
      </c>
      <c r="O820" s="66" t="s">
        <v>73459</v>
      </c>
      <c r="P820" s="66" t="s">
        <v>73458</v>
      </c>
      <c r="Q820" s="66" t="s">
        <v>805</v>
      </c>
      <c r="R820" s="66">
        <v>1031401</v>
      </c>
      <c r="Y820" s="66">
        <v>79.0608569129529</v>
      </c>
    </row>
    <row r="821" spans="1:25" hidden="1">
      <c r="A821" s="126"/>
      <c r="B821" s="66" t="s">
        <v>73463</v>
      </c>
      <c r="C821" s="66" t="s">
        <v>73462</v>
      </c>
      <c r="D821" s="66" t="s">
        <v>73495</v>
      </c>
      <c r="E821" s="66" t="s">
        <v>73494</v>
      </c>
      <c r="F821" s="66">
        <v>157</v>
      </c>
      <c r="G821" s="66">
        <v>46.968400000000003</v>
      </c>
      <c r="H821" s="66">
        <v>10.059900000000001</v>
      </c>
      <c r="I821" s="66" t="s">
        <v>11</v>
      </c>
      <c r="N821" s="66" t="s">
        <v>73486</v>
      </c>
      <c r="O821" s="66" t="s">
        <v>73485</v>
      </c>
      <c r="P821" s="66" t="s">
        <v>73493</v>
      </c>
      <c r="Q821" s="66" t="s">
        <v>1367</v>
      </c>
      <c r="R821" s="66">
        <v>1033090</v>
      </c>
      <c r="Y821" s="66">
        <v>775.78465845835001</v>
      </c>
    </row>
    <row r="822" spans="1:25" hidden="1">
      <c r="A822" s="126"/>
      <c r="B822" s="66" t="s">
        <v>73463</v>
      </c>
      <c r="C822" s="66" t="s">
        <v>73462</v>
      </c>
      <c r="D822" s="66" t="s">
        <v>73492</v>
      </c>
      <c r="E822" s="66" t="s">
        <v>73491</v>
      </c>
      <c r="F822" s="66">
        <v>172</v>
      </c>
      <c r="G822" s="66">
        <v>48.176600000000001</v>
      </c>
      <c r="H822" s="66">
        <v>16.481400000000001</v>
      </c>
      <c r="I822" s="66" t="s">
        <v>11</v>
      </c>
      <c r="M822" s="66">
        <v>1999</v>
      </c>
      <c r="N822" s="66" t="s">
        <v>73459</v>
      </c>
      <c r="O822" s="66" t="s">
        <v>73459</v>
      </c>
      <c r="P822" s="66" t="s">
        <v>73458</v>
      </c>
      <c r="Q822" s="66" t="s">
        <v>805</v>
      </c>
      <c r="R822" s="66">
        <v>1025006</v>
      </c>
      <c r="Y822" s="66">
        <v>849.90421181424301</v>
      </c>
    </row>
    <row r="823" spans="1:25" hidden="1">
      <c r="A823" s="126"/>
      <c r="B823" s="66" t="s">
        <v>73463</v>
      </c>
      <c r="C823" s="66" t="s">
        <v>73462</v>
      </c>
      <c r="D823" s="66" t="s">
        <v>73490</v>
      </c>
      <c r="E823" s="66" t="s">
        <v>73489</v>
      </c>
      <c r="F823" s="66">
        <v>25</v>
      </c>
      <c r="G823" s="66">
        <v>46.632899999999999</v>
      </c>
      <c r="H823" s="66">
        <v>13.8294</v>
      </c>
      <c r="I823" s="66" t="s">
        <v>11</v>
      </c>
      <c r="M823" s="66">
        <v>1984</v>
      </c>
      <c r="N823" s="66" t="s">
        <v>73459</v>
      </c>
      <c r="O823" s="66" t="s">
        <v>73459</v>
      </c>
      <c r="P823" s="66" t="s">
        <v>73458</v>
      </c>
      <c r="Q823" s="66" t="s">
        <v>805</v>
      </c>
      <c r="R823" s="66">
        <v>1025037</v>
      </c>
      <c r="Y823" s="66">
        <v>123.532588926488</v>
      </c>
    </row>
    <row r="824" spans="1:25" hidden="1">
      <c r="A824" s="126"/>
      <c r="B824" s="66" t="s">
        <v>73463</v>
      </c>
      <c r="C824" s="66" t="s">
        <v>73462</v>
      </c>
      <c r="D824" s="66" t="s">
        <v>73488</v>
      </c>
      <c r="E824" s="66" t="s">
        <v>73487</v>
      </c>
      <c r="F824" s="66">
        <v>86</v>
      </c>
      <c r="G824" s="66">
        <v>47.192</v>
      </c>
      <c r="H824" s="66">
        <v>9.6814999999999998</v>
      </c>
      <c r="I824" s="66" t="s">
        <v>11</v>
      </c>
      <c r="M824" s="66">
        <v>1984</v>
      </c>
      <c r="N824" s="66" t="s">
        <v>73486</v>
      </c>
      <c r="O824" s="66" t="s">
        <v>73485</v>
      </c>
      <c r="P824" s="66" t="s">
        <v>73484</v>
      </c>
      <c r="Q824" s="66" t="s">
        <v>818</v>
      </c>
      <c r="R824" s="66">
        <v>1033091</v>
      </c>
      <c r="Y824" s="66">
        <v>424.95210590712099</v>
      </c>
    </row>
    <row r="825" spans="1:25" hidden="1">
      <c r="A825" s="126"/>
      <c r="B825" s="66" t="s">
        <v>73463</v>
      </c>
      <c r="C825" s="66" t="s">
        <v>73462</v>
      </c>
      <c r="D825" s="66" t="s">
        <v>73483</v>
      </c>
      <c r="E825" s="66" t="s">
        <v>73482</v>
      </c>
      <c r="F825" s="66">
        <v>13</v>
      </c>
      <c r="G825" s="66">
        <v>47.316000000000003</v>
      </c>
      <c r="H825" s="66">
        <v>13.141</v>
      </c>
      <c r="I825" s="66" t="s">
        <v>11</v>
      </c>
      <c r="M825" s="66">
        <v>1990</v>
      </c>
      <c r="N825" s="66" t="s">
        <v>73459</v>
      </c>
      <c r="O825" s="66" t="s">
        <v>73459</v>
      </c>
      <c r="P825" s="66" t="s">
        <v>73458</v>
      </c>
      <c r="Q825" s="66" t="s">
        <v>805</v>
      </c>
      <c r="Y825" s="66">
        <v>64.236946241774206</v>
      </c>
    </row>
    <row r="826" spans="1:25" hidden="1">
      <c r="A826" s="126"/>
      <c r="B826" s="66" t="s">
        <v>73463</v>
      </c>
      <c r="C826" s="66" t="s">
        <v>73462</v>
      </c>
      <c r="D826" s="66" t="s">
        <v>73481</v>
      </c>
      <c r="E826" s="66" t="s">
        <v>73480</v>
      </c>
      <c r="F826" s="66">
        <v>5</v>
      </c>
      <c r="G826" s="66">
        <v>47.383299999999998</v>
      </c>
      <c r="H826" s="66">
        <v>12.6</v>
      </c>
      <c r="I826" s="66" t="s">
        <v>11</v>
      </c>
      <c r="M826" s="66">
        <v>1989</v>
      </c>
      <c r="N826" s="66" t="s">
        <v>73459</v>
      </c>
      <c r="O826" s="66" t="s">
        <v>73459</v>
      </c>
      <c r="P826" s="66" t="s">
        <v>73458</v>
      </c>
      <c r="Q826" s="66" t="s">
        <v>818</v>
      </c>
      <c r="Y826" s="66">
        <v>24.706517785297699</v>
      </c>
    </row>
    <row r="827" spans="1:25" hidden="1">
      <c r="A827" s="126"/>
      <c r="B827" s="66" t="s">
        <v>73463</v>
      </c>
      <c r="C827" s="66" t="s">
        <v>73462</v>
      </c>
      <c r="D827" s="66" t="s">
        <v>73479</v>
      </c>
      <c r="E827" s="66" t="s">
        <v>73478</v>
      </c>
      <c r="F827" s="66">
        <v>210</v>
      </c>
      <c r="G827" s="66">
        <v>48.166600000000003</v>
      </c>
      <c r="H827" s="66">
        <v>14.6953</v>
      </c>
      <c r="I827" s="66" t="s">
        <v>11</v>
      </c>
      <c r="M827" s="66">
        <v>1969</v>
      </c>
      <c r="N827" s="66" t="s">
        <v>73459</v>
      </c>
      <c r="O827" s="66" t="s">
        <v>73459</v>
      </c>
      <c r="P827" s="66" t="s">
        <v>73458</v>
      </c>
      <c r="Q827" s="66" t="s">
        <v>805</v>
      </c>
      <c r="R827" s="66">
        <v>1025010</v>
      </c>
      <c r="Y827" s="66">
        <v>1037.6737469825</v>
      </c>
    </row>
    <row r="828" spans="1:25" hidden="1">
      <c r="A828" s="126"/>
      <c r="B828" s="66" t="s">
        <v>73463</v>
      </c>
      <c r="C828" s="66" t="s">
        <v>73462</v>
      </c>
      <c r="D828" s="66" t="s">
        <v>73477</v>
      </c>
      <c r="E828" s="66" t="s">
        <v>73476</v>
      </c>
      <c r="F828" s="66">
        <v>1</v>
      </c>
      <c r="G828" s="66">
        <v>46.816699999999997</v>
      </c>
      <c r="H828" s="66">
        <v>15.8667</v>
      </c>
      <c r="I828" s="66" t="s">
        <v>11</v>
      </c>
      <c r="M828" s="66">
        <v>1985</v>
      </c>
      <c r="N828" s="66" t="s">
        <v>73459</v>
      </c>
      <c r="O828" s="66" t="s">
        <v>73459</v>
      </c>
      <c r="P828" s="66" t="s">
        <v>73458</v>
      </c>
      <c r="Q828" s="66" t="s">
        <v>818</v>
      </c>
      <c r="R828" s="66">
        <v>1034937</v>
      </c>
      <c r="Y828" s="66">
        <v>4.94130355705955</v>
      </c>
    </row>
    <row r="829" spans="1:25" hidden="1">
      <c r="A829" s="126"/>
      <c r="B829" s="66" t="s">
        <v>73463</v>
      </c>
      <c r="C829" s="66" t="s">
        <v>73462</v>
      </c>
      <c r="D829" s="66" t="s">
        <v>73475</v>
      </c>
      <c r="E829" s="66" t="s">
        <v>73474</v>
      </c>
      <c r="F829" s="66">
        <v>16</v>
      </c>
      <c r="G829" s="66">
        <v>47.469799999999999</v>
      </c>
      <c r="H829" s="66">
        <v>13.1945</v>
      </c>
      <c r="I829" s="66" t="s">
        <v>11</v>
      </c>
      <c r="M829" s="66">
        <v>2009</v>
      </c>
      <c r="N829" s="66" t="s">
        <v>73459</v>
      </c>
      <c r="O829" s="66" t="s">
        <v>73459</v>
      </c>
      <c r="P829" s="66" t="s">
        <v>73458</v>
      </c>
      <c r="Q829" s="66" t="s">
        <v>805</v>
      </c>
      <c r="R829" s="66">
        <v>1031399</v>
      </c>
      <c r="Y829" s="66">
        <v>79.0608569129529</v>
      </c>
    </row>
    <row r="830" spans="1:25" hidden="1">
      <c r="A830" s="126"/>
      <c r="B830" s="66" t="s">
        <v>73463</v>
      </c>
      <c r="C830" s="66" t="s">
        <v>73462</v>
      </c>
      <c r="D830" s="66" t="s">
        <v>73473</v>
      </c>
      <c r="E830" s="66" t="s">
        <v>73472</v>
      </c>
      <c r="F830" s="66">
        <v>37</v>
      </c>
      <c r="G830" s="66">
        <v>48.146500000000003</v>
      </c>
      <c r="H830" s="66">
        <v>14.117599999999999</v>
      </c>
      <c r="I830" s="66" t="s">
        <v>11</v>
      </c>
      <c r="M830" s="66">
        <v>1969</v>
      </c>
      <c r="N830" s="66" t="s">
        <v>73459</v>
      </c>
      <c r="O830" s="66" t="s">
        <v>73459</v>
      </c>
      <c r="P830" s="66" t="s">
        <v>73458</v>
      </c>
      <c r="Q830" s="66" t="s">
        <v>818</v>
      </c>
      <c r="R830" s="66">
        <v>1016520</v>
      </c>
      <c r="Y830" s="66">
        <v>182.82823161120299</v>
      </c>
    </row>
    <row r="831" spans="1:25" hidden="1">
      <c r="A831" s="126"/>
      <c r="B831" s="66" t="s">
        <v>73463</v>
      </c>
      <c r="C831" s="66" t="s">
        <v>73462</v>
      </c>
      <c r="D831" s="66" t="s">
        <v>73471</v>
      </c>
      <c r="E831" s="66" t="s">
        <v>73470</v>
      </c>
      <c r="F831" s="66">
        <v>9</v>
      </c>
      <c r="G831" s="66">
        <v>48.033799999999999</v>
      </c>
      <c r="H831" s="66">
        <v>16.726400000000002</v>
      </c>
      <c r="I831" s="66" t="s">
        <v>1389</v>
      </c>
      <c r="M831" s="66">
        <v>2000</v>
      </c>
      <c r="N831" s="66" t="s">
        <v>73459</v>
      </c>
      <c r="O831" s="66" t="s">
        <v>73459</v>
      </c>
      <c r="P831" s="66" t="s">
        <v>73458</v>
      </c>
      <c r="Q831" s="66" t="s">
        <v>805</v>
      </c>
      <c r="R831" s="66">
        <v>1049946</v>
      </c>
      <c r="Y831" s="66">
        <v>393.34090909090901</v>
      </c>
    </row>
    <row r="832" spans="1:25" hidden="1">
      <c r="A832" s="126"/>
      <c r="B832" s="66" t="s">
        <v>73463</v>
      </c>
      <c r="C832" s="66" t="s">
        <v>73462</v>
      </c>
      <c r="D832" s="66" t="s">
        <v>73469</v>
      </c>
      <c r="E832" s="66" t="s">
        <v>73468</v>
      </c>
      <c r="F832" s="66">
        <v>37</v>
      </c>
      <c r="G832" s="66">
        <v>48.09</v>
      </c>
      <c r="H832" s="66">
        <v>16.844000000000001</v>
      </c>
      <c r="I832" s="66" t="s">
        <v>1389</v>
      </c>
      <c r="M832" s="66">
        <v>2014</v>
      </c>
      <c r="N832" s="66" t="s">
        <v>73459</v>
      </c>
      <c r="O832" s="66" t="s">
        <v>73459</v>
      </c>
      <c r="P832" s="66" t="s">
        <v>73458</v>
      </c>
      <c r="Q832" s="66" t="s">
        <v>805</v>
      </c>
      <c r="R832" s="66">
        <v>1066248</v>
      </c>
      <c r="Y832" s="66">
        <v>1617.0681818181799</v>
      </c>
    </row>
    <row r="833" spans="1:25" hidden="1">
      <c r="A833" s="126"/>
      <c r="B833" s="66" t="s">
        <v>73463</v>
      </c>
      <c r="C833" s="66" t="s">
        <v>73462</v>
      </c>
      <c r="D833" s="66" t="s">
        <v>73467</v>
      </c>
      <c r="E833" s="66" t="s">
        <v>73466</v>
      </c>
      <c r="F833" s="66">
        <v>21</v>
      </c>
      <c r="G833" s="66">
        <v>48.09</v>
      </c>
      <c r="H833" s="66">
        <v>16.844000000000001</v>
      </c>
      <c r="I833" s="66" t="s">
        <v>1389</v>
      </c>
      <c r="N833" s="66" t="s">
        <v>73459</v>
      </c>
      <c r="O833" s="66" t="s">
        <v>73459</v>
      </c>
      <c r="P833" s="66" t="s">
        <v>73458</v>
      </c>
      <c r="Q833" s="66" t="s">
        <v>805</v>
      </c>
      <c r="R833" s="66">
        <v>1066249</v>
      </c>
      <c r="Y833" s="66">
        <v>917.79545454545405</v>
      </c>
    </row>
    <row r="834" spans="1:25" hidden="1">
      <c r="A834" s="126"/>
      <c r="B834" s="66" t="s">
        <v>73463</v>
      </c>
      <c r="C834" s="66" t="s">
        <v>73462</v>
      </c>
      <c r="D834" s="66" t="s">
        <v>73465</v>
      </c>
      <c r="E834" s="66" t="s">
        <v>73464</v>
      </c>
      <c r="F834" s="66">
        <v>21</v>
      </c>
      <c r="G834" s="66">
        <v>48.094999999999999</v>
      </c>
      <c r="H834" s="66">
        <v>16.89</v>
      </c>
      <c r="I834" s="66" t="s">
        <v>1389</v>
      </c>
      <c r="M834" s="66">
        <v>2015</v>
      </c>
      <c r="N834" s="66" t="s">
        <v>73459</v>
      </c>
      <c r="O834" s="66" t="s">
        <v>73459</v>
      </c>
      <c r="P834" s="66" t="s">
        <v>73458</v>
      </c>
      <c r="Q834" s="66" t="s">
        <v>805</v>
      </c>
      <c r="Y834" s="66">
        <v>917.79545454545405</v>
      </c>
    </row>
    <row r="835" spans="1:25" hidden="1">
      <c r="A835" s="126"/>
      <c r="B835" s="66" t="s">
        <v>73463</v>
      </c>
      <c r="C835" s="66" t="s">
        <v>73462</v>
      </c>
      <c r="D835" s="66" t="s">
        <v>73461</v>
      </c>
      <c r="E835" s="66" t="s">
        <v>73460</v>
      </c>
      <c r="F835" s="66">
        <v>236</v>
      </c>
      <c r="G835" s="66">
        <v>48.1892</v>
      </c>
      <c r="H835" s="66">
        <v>15.068199999999999</v>
      </c>
      <c r="I835" s="66" t="s">
        <v>11</v>
      </c>
      <c r="M835" s="66">
        <v>1960</v>
      </c>
      <c r="N835" s="66" t="s">
        <v>73459</v>
      </c>
      <c r="O835" s="66" t="s">
        <v>73459</v>
      </c>
      <c r="P835" s="66" t="s">
        <v>73458</v>
      </c>
      <c r="Q835" s="66" t="s">
        <v>805</v>
      </c>
      <c r="R835" s="66">
        <v>1025011</v>
      </c>
      <c r="Y835" s="66">
        <v>1166.1476394660499</v>
      </c>
    </row>
    <row r="836" spans="1:25" hidden="1">
      <c r="A836" s="126"/>
      <c r="B836" s="66" t="s">
        <v>73431</v>
      </c>
      <c r="C836" s="66" t="s">
        <v>73430</v>
      </c>
      <c r="D836" s="66" t="s">
        <v>73457</v>
      </c>
      <c r="E836" s="66" t="s">
        <v>73456</v>
      </c>
      <c r="F836" s="66">
        <v>87</v>
      </c>
      <c r="G836" s="66">
        <v>38.456000000000003</v>
      </c>
      <c r="H836" s="66">
        <v>48.875</v>
      </c>
      <c r="I836" s="66" t="s">
        <v>5</v>
      </c>
      <c r="M836" s="66">
        <v>2006</v>
      </c>
      <c r="N836" s="66" t="s">
        <v>73427</v>
      </c>
      <c r="O836" s="66" t="s">
        <v>73427</v>
      </c>
      <c r="P836" s="66" t="s">
        <v>73426</v>
      </c>
      <c r="Q836" s="66" t="s">
        <v>818</v>
      </c>
      <c r="R836" s="66">
        <v>1064189</v>
      </c>
      <c r="Y836" s="66">
        <v>844.88284518828402</v>
      </c>
    </row>
    <row r="837" spans="1:25" hidden="1">
      <c r="A837" s="126"/>
      <c r="B837" s="66" t="s">
        <v>73431</v>
      </c>
      <c r="C837" s="66" t="s">
        <v>73430</v>
      </c>
      <c r="D837" s="66" t="s">
        <v>73455</v>
      </c>
      <c r="E837" s="66" t="s">
        <v>73454</v>
      </c>
      <c r="F837" s="66">
        <v>2400</v>
      </c>
      <c r="G837" s="66">
        <v>40.78</v>
      </c>
      <c r="H837" s="66">
        <v>46.990099999999998</v>
      </c>
      <c r="I837" s="66" t="s">
        <v>3</v>
      </c>
      <c r="N837" s="66" t="s">
        <v>73427</v>
      </c>
      <c r="O837" s="66" t="s">
        <v>73427</v>
      </c>
      <c r="P837" s="66" t="s">
        <v>73426</v>
      </c>
      <c r="Q837" s="66" t="s">
        <v>1367</v>
      </c>
      <c r="R837" s="66">
        <v>1010568</v>
      </c>
      <c r="Y837" s="66">
        <v>39</v>
      </c>
    </row>
    <row r="838" spans="1:25" hidden="1">
      <c r="A838" s="126"/>
      <c r="B838" s="66" t="s">
        <v>73431</v>
      </c>
      <c r="C838" s="66" t="s">
        <v>73430</v>
      </c>
      <c r="D838" s="66" t="s">
        <v>73453</v>
      </c>
      <c r="E838" s="66" t="s">
        <v>73452</v>
      </c>
      <c r="F838" s="66">
        <v>105</v>
      </c>
      <c r="G838" s="66">
        <v>40.373399999999997</v>
      </c>
      <c r="H838" s="66">
        <v>49.919199999999996</v>
      </c>
      <c r="I838" s="66" t="s">
        <v>5</v>
      </c>
      <c r="M838" s="66">
        <v>2007</v>
      </c>
      <c r="N838" s="66" t="s">
        <v>73427</v>
      </c>
      <c r="O838" s="66" t="s">
        <v>73427</v>
      </c>
      <c r="P838" s="66" t="s">
        <v>73426</v>
      </c>
      <c r="Q838" s="66" t="s">
        <v>805</v>
      </c>
      <c r="R838" s="66">
        <v>1064193</v>
      </c>
      <c r="Y838" s="66">
        <v>1019.68619246861</v>
      </c>
    </row>
    <row r="839" spans="1:25" hidden="1">
      <c r="A839" s="126"/>
      <c r="B839" s="66" t="s">
        <v>73431</v>
      </c>
      <c r="C839" s="66" t="s">
        <v>73430</v>
      </c>
      <c r="D839" s="66" t="s">
        <v>73451</v>
      </c>
      <c r="E839" s="66" t="s">
        <v>73450</v>
      </c>
      <c r="F839" s="66">
        <v>107</v>
      </c>
      <c r="G839" s="66">
        <v>40.373399999999997</v>
      </c>
      <c r="H839" s="66">
        <v>49.919199999999996</v>
      </c>
      <c r="I839" s="66" t="s">
        <v>5</v>
      </c>
      <c r="M839" s="66">
        <v>2000</v>
      </c>
      <c r="N839" s="66" t="s">
        <v>73427</v>
      </c>
      <c r="O839" s="66" t="s">
        <v>73427</v>
      </c>
      <c r="P839" s="66" t="s">
        <v>73426</v>
      </c>
      <c r="Q839" s="66" t="s">
        <v>805</v>
      </c>
      <c r="R839" s="66">
        <v>1010569</v>
      </c>
      <c r="Y839" s="66">
        <v>1039.1087866108701</v>
      </c>
    </row>
    <row r="840" spans="1:25" hidden="1">
      <c r="A840" s="126"/>
      <c r="B840" s="66" t="s">
        <v>73431</v>
      </c>
      <c r="C840" s="66" t="s">
        <v>73430</v>
      </c>
      <c r="D840" s="66" t="s">
        <v>73449</v>
      </c>
      <c r="E840" s="66" t="s">
        <v>73448</v>
      </c>
      <c r="F840" s="66">
        <v>1</v>
      </c>
      <c r="G840" s="66">
        <v>41.3979</v>
      </c>
      <c r="H840" s="66">
        <v>48.330800000000004</v>
      </c>
      <c r="I840" s="66" t="s">
        <v>11</v>
      </c>
      <c r="M840" s="66">
        <v>2012</v>
      </c>
      <c r="N840" s="66" t="s">
        <v>73427</v>
      </c>
      <c r="O840" s="66" t="s">
        <v>73427</v>
      </c>
      <c r="P840" s="66" t="s">
        <v>73426</v>
      </c>
      <c r="Q840" s="66" t="s">
        <v>818</v>
      </c>
      <c r="R840" s="66">
        <v>1010574</v>
      </c>
      <c r="Y840" s="66">
        <v>1.33470225872689</v>
      </c>
    </row>
    <row r="841" spans="1:25" hidden="1">
      <c r="A841" s="126"/>
      <c r="B841" s="66" t="s">
        <v>73431</v>
      </c>
      <c r="C841" s="66" t="s">
        <v>73430</v>
      </c>
      <c r="D841" s="66" t="s">
        <v>73447</v>
      </c>
      <c r="E841" s="66" t="s">
        <v>73446</v>
      </c>
      <c r="F841" s="66">
        <v>780</v>
      </c>
      <c r="G841" s="66">
        <v>39.894300000000001</v>
      </c>
      <c r="H841" s="66">
        <v>48.917299999999997</v>
      </c>
      <c r="I841" s="66" t="s">
        <v>5</v>
      </c>
      <c r="J841" s="66" t="s">
        <v>3</v>
      </c>
      <c r="M841" s="66">
        <v>2013</v>
      </c>
      <c r="N841" s="66" t="s">
        <v>73427</v>
      </c>
      <c r="O841" s="66" t="s">
        <v>73427</v>
      </c>
      <c r="P841" s="66" t="s">
        <v>73426</v>
      </c>
      <c r="Q841" s="66" t="s">
        <v>1367</v>
      </c>
      <c r="R841" s="66">
        <v>1076738</v>
      </c>
      <c r="Y841" s="66">
        <v>7574.8117154811698</v>
      </c>
    </row>
    <row r="842" spans="1:25" hidden="1">
      <c r="A842" s="126"/>
      <c r="B842" s="66" t="s">
        <v>73431</v>
      </c>
      <c r="C842" s="66" t="s">
        <v>73430</v>
      </c>
      <c r="D842" s="66" t="s">
        <v>73445</v>
      </c>
      <c r="E842" s="66" t="s">
        <v>73444</v>
      </c>
      <c r="F842" s="66">
        <v>87</v>
      </c>
      <c r="G842" s="66">
        <v>41.463500000000003</v>
      </c>
      <c r="H842" s="66">
        <v>48.805999999999997</v>
      </c>
      <c r="I842" s="66" t="s">
        <v>5</v>
      </c>
      <c r="M842" s="66">
        <v>2006</v>
      </c>
      <c r="N842" s="66" t="s">
        <v>73427</v>
      </c>
      <c r="O842" s="66" t="s">
        <v>73427</v>
      </c>
      <c r="P842" s="66" t="s">
        <v>73426</v>
      </c>
      <c r="Q842" s="66" t="s">
        <v>818</v>
      </c>
      <c r="R842" s="66">
        <v>1064191</v>
      </c>
      <c r="Y842" s="66">
        <v>844.88284518828402</v>
      </c>
    </row>
    <row r="843" spans="1:25" hidden="1">
      <c r="A843" s="126"/>
      <c r="B843" s="66" t="s">
        <v>73431</v>
      </c>
      <c r="C843" s="66" t="s">
        <v>73430</v>
      </c>
      <c r="D843" s="66" t="s">
        <v>73443</v>
      </c>
      <c r="E843" s="66" t="s">
        <v>73442</v>
      </c>
      <c r="F843" s="66">
        <v>402</v>
      </c>
      <c r="G843" s="66">
        <v>40.79</v>
      </c>
      <c r="H843" s="66">
        <v>47.028700000000001</v>
      </c>
      <c r="I843" s="66" t="s">
        <v>11</v>
      </c>
      <c r="M843" s="66">
        <v>1953</v>
      </c>
      <c r="N843" s="66" t="s">
        <v>73427</v>
      </c>
      <c r="O843" s="66" t="s">
        <v>73427</v>
      </c>
      <c r="P843" s="66" t="s">
        <v>73426</v>
      </c>
      <c r="Q843" s="66" t="s">
        <v>1367</v>
      </c>
      <c r="R843" s="66">
        <v>1010575</v>
      </c>
      <c r="Y843" s="66">
        <v>536.55030800821305</v>
      </c>
    </row>
    <row r="844" spans="1:25" hidden="1">
      <c r="A844" s="126"/>
      <c r="B844" s="66" t="s">
        <v>73431</v>
      </c>
      <c r="C844" s="66" t="s">
        <v>73430</v>
      </c>
      <c r="D844" s="66" t="s">
        <v>73441</v>
      </c>
      <c r="E844" s="66" t="s">
        <v>73440</v>
      </c>
      <c r="F844" s="66">
        <v>299</v>
      </c>
      <c r="G844" s="66">
        <v>40.179400000000001</v>
      </c>
      <c r="H844" s="66">
        <v>49.47</v>
      </c>
      <c r="I844" s="66" t="s">
        <v>5</v>
      </c>
      <c r="M844" s="66">
        <v>2008</v>
      </c>
      <c r="N844" s="66" t="s">
        <v>73427</v>
      </c>
      <c r="O844" s="66" t="s">
        <v>73427</v>
      </c>
      <c r="P844" s="66" t="s">
        <v>73426</v>
      </c>
      <c r="Q844" s="66" t="s">
        <v>1367</v>
      </c>
      <c r="R844" s="66">
        <v>1067438</v>
      </c>
      <c r="Y844" s="66">
        <v>2903.6778242677801</v>
      </c>
    </row>
    <row r="845" spans="1:25" hidden="1">
      <c r="A845" s="126"/>
      <c r="B845" s="66" t="s">
        <v>73431</v>
      </c>
      <c r="C845" s="66" t="s">
        <v>73430</v>
      </c>
      <c r="D845" s="66" t="s">
        <v>73439</v>
      </c>
      <c r="E845" s="66" t="s">
        <v>73438</v>
      </c>
      <c r="F845" s="66">
        <v>405</v>
      </c>
      <c r="G845" s="66">
        <v>40.948700000000002</v>
      </c>
      <c r="H845" s="66">
        <v>46.167999999999999</v>
      </c>
      <c r="I845" s="66" t="s">
        <v>11</v>
      </c>
      <c r="N845" s="66" t="s">
        <v>73427</v>
      </c>
      <c r="O845" s="66" t="s">
        <v>73427</v>
      </c>
      <c r="P845" s="66" t="s">
        <v>73426</v>
      </c>
      <c r="Q845" s="66" t="s">
        <v>805</v>
      </c>
      <c r="R845" s="66">
        <v>1010577</v>
      </c>
      <c r="Y845" s="66">
        <v>540.554414784394</v>
      </c>
    </row>
    <row r="846" spans="1:25" hidden="1">
      <c r="A846" s="126"/>
      <c r="B846" s="66" t="s">
        <v>73431</v>
      </c>
      <c r="C846" s="66" t="s">
        <v>73430</v>
      </c>
      <c r="D846" s="66" t="s">
        <v>73437</v>
      </c>
      <c r="E846" s="66" t="s">
        <v>73436</v>
      </c>
      <c r="F846" s="66">
        <v>400</v>
      </c>
      <c r="G846" s="66">
        <v>40.499499999999998</v>
      </c>
      <c r="H846" s="66">
        <v>50.207700000000003</v>
      </c>
      <c r="I846" s="66" t="s">
        <v>5</v>
      </c>
      <c r="M846" s="66">
        <v>2002</v>
      </c>
      <c r="N846" s="66" t="s">
        <v>73427</v>
      </c>
      <c r="O846" s="66" t="s">
        <v>73427</v>
      </c>
      <c r="P846" s="66" t="s">
        <v>73426</v>
      </c>
      <c r="Q846" s="66" t="s">
        <v>1367</v>
      </c>
      <c r="R846" s="66">
        <v>1010576</v>
      </c>
      <c r="Y846" s="66">
        <v>3884.5188284518799</v>
      </c>
    </row>
    <row r="847" spans="1:25" hidden="1">
      <c r="A847" s="126"/>
      <c r="B847" s="66" t="s">
        <v>73431</v>
      </c>
      <c r="C847" s="66" t="s">
        <v>73430</v>
      </c>
      <c r="D847" s="66" t="s">
        <v>73435</v>
      </c>
      <c r="E847" s="66" t="s">
        <v>73434</v>
      </c>
      <c r="F847" s="66">
        <v>525</v>
      </c>
      <c r="G847" s="66">
        <v>40.6036</v>
      </c>
      <c r="H847" s="66">
        <v>49.633200000000002</v>
      </c>
      <c r="I847" s="66" t="s">
        <v>5</v>
      </c>
      <c r="M847" s="66">
        <v>2009</v>
      </c>
      <c r="N847" s="66" t="s">
        <v>73427</v>
      </c>
      <c r="O847" s="66" t="s">
        <v>73427</v>
      </c>
      <c r="P847" s="66" t="s">
        <v>73426</v>
      </c>
      <c r="Q847" s="66" t="s">
        <v>805</v>
      </c>
      <c r="R847" s="66">
        <v>1063119</v>
      </c>
      <c r="Y847" s="66">
        <v>5098.43096234309</v>
      </c>
    </row>
    <row r="848" spans="1:25" hidden="1">
      <c r="A848" s="126"/>
      <c r="B848" s="66" t="s">
        <v>73431</v>
      </c>
      <c r="C848" s="66" t="s">
        <v>73430</v>
      </c>
      <c r="D848" s="66" t="s">
        <v>73433</v>
      </c>
      <c r="E848" s="66" t="s">
        <v>73432</v>
      </c>
      <c r="F848" s="66">
        <v>16</v>
      </c>
      <c r="G848" s="66">
        <v>40.683700000000002</v>
      </c>
      <c r="H848" s="66">
        <v>47.092599999999997</v>
      </c>
      <c r="I848" s="66" t="s">
        <v>11</v>
      </c>
      <c r="M848" s="66">
        <v>1957</v>
      </c>
      <c r="N848" s="66" t="s">
        <v>73427</v>
      </c>
      <c r="O848" s="66" t="s">
        <v>73427</v>
      </c>
      <c r="P848" s="66" t="s">
        <v>73426</v>
      </c>
      <c r="Q848" s="66" t="s">
        <v>805</v>
      </c>
      <c r="R848" s="66">
        <v>1010581</v>
      </c>
      <c r="Y848" s="66">
        <v>21.3552361396303</v>
      </c>
    </row>
    <row r="849" spans="1:25" hidden="1">
      <c r="A849" s="126"/>
      <c r="B849" s="66" t="s">
        <v>73431</v>
      </c>
      <c r="C849" s="66" t="s">
        <v>73430</v>
      </c>
      <c r="D849" s="66" t="s">
        <v>73429</v>
      </c>
      <c r="E849" s="66" t="s">
        <v>73428</v>
      </c>
      <c r="F849" s="66">
        <v>150</v>
      </c>
      <c r="G849" s="66">
        <v>40.9193</v>
      </c>
      <c r="H849" s="66">
        <v>46.282899999999998</v>
      </c>
      <c r="I849" s="66" t="s">
        <v>11</v>
      </c>
      <c r="M849" s="66">
        <v>2000</v>
      </c>
      <c r="N849" s="66" t="s">
        <v>73427</v>
      </c>
      <c r="O849" s="66" t="s">
        <v>73427</v>
      </c>
      <c r="P849" s="66" t="s">
        <v>73426</v>
      </c>
      <c r="Q849" s="66" t="s">
        <v>805</v>
      </c>
      <c r="R849" s="66">
        <v>1010582</v>
      </c>
      <c r="Y849" s="66">
        <v>200.205338809034</v>
      </c>
    </row>
    <row r="850" spans="1:25" hidden="1">
      <c r="A850" s="126"/>
      <c r="B850" s="66" t="s">
        <v>73408</v>
      </c>
      <c r="C850" s="66" t="s">
        <v>73407</v>
      </c>
      <c r="D850" s="66" t="s">
        <v>73425</v>
      </c>
      <c r="E850" s="66" t="s">
        <v>73424</v>
      </c>
      <c r="F850" s="66">
        <v>1540</v>
      </c>
      <c r="G850" s="66">
        <v>25.971399999999999</v>
      </c>
      <c r="H850" s="66">
        <v>50.607599999999998</v>
      </c>
      <c r="I850" s="66" t="s">
        <v>5</v>
      </c>
      <c r="M850" s="66">
        <v>2012</v>
      </c>
      <c r="N850" s="66" t="s">
        <v>73423</v>
      </c>
      <c r="O850" s="66" t="s">
        <v>29640</v>
      </c>
      <c r="P850" s="66" t="s">
        <v>29650</v>
      </c>
      <c r="Q850" s="66" t="s">
        <v>1367</v>
      </c>
      <c r="R850" s="66">
        <v>1071420</v>
      </c>
      <c r="Y850" s="66">
        <v>5539.8521256931599</v>
      </c>
    </row>
    <row r="851" spans="1:25" hidden="1">
      <c r="A851" s="126"/>
      <c r="B851" s="66" t="s">
        <v>73408</v>
      </c>
      <c r="C851" s="66" t="s">
        <v>73407</v>
      </c>
      <c r="D851" s="66" t="s">
        <v>73422</v>
      </c>
      <c r="E851" s="66" t="s">
        <v>73421</v>
      </c>
      <c r="F851" s="66">
        <v>962</v>
      </c>
      <c r="G851" s="66">
        <v>26.217500000000001</v>
      </c>
      <c r="H851" s="66">
        <v>50.659500000000001</v>
      </c>
      <c r="I851" s="66" t="s">
        <v>5</v>
      </c>
      <c r="M851" s="66">
        <v>2007</v>
      </c>
      <c r="N851" s="66" t="s">
        <v>73420</v>
      </c>
      <c r="O851" s="66" t="s">
        <v>29640</v>
      </c>
      <c r="P851" s="66" t="s">
        <v>29650</v>
      </c>
      <c r="Q851" s="66" t="s">
        <v>1367</v>
      </c>
      <c r="R851" s="66">
        <v>1059017</v>
      </c>
      <c r="Y851" s="66">
        <v>3460.6089252706602</v>
      </c>
    </row>
    <row r="852" spans="1:25" hidden="1">
      <c r="A852" s="126"/>
      <c r="B852" s="66" t="s">
        <v>73408</v>
      </c>
      <c r="C852" s="66" t="s">
        <v>73407</v>
      </c>
      <c r="D852" s="66" t="s">
        <v>73419</v>
      </c>
      <c r="E852" s="66" t="s">
        <v>73418</v>
      </c>
      <c r="F852" s="66">
        <v>2204</v>
      </c>
      <c r="G852" s="66">
        <v>26.0945</v>
      </c>
      <c r="H852" s="66">
        <v>50.6008</v>
      </c>
      <c r="I852" s="66" t="s">
        <v>5</v>
      </c>
      <c r="N852" s="66" t="s">
        <v>73417</v>
      </c>
      <c r="O852" s="66" t="s">
        <v>73417</v>
      </c>
      <c r="P852" s="66" t="s">
        <v>73416</v>
      </c>
      <c r="Q852" s="66" t="s">
        <v>1367</v>
      </c>
      <c r="Y852" s="66">
        <v>7928.4636915764404</v>
      </c>
    </row>
    <row r="853" spans="1:25" hidden="1">
      <c r="A853" s="126"/>
      <c r="B853" s="66" t="s">
        <v>73408</v>
      </c>
      <c r="C853" s="66" t="s">
        <v>73407</v>
      </c>
      <c r="D853" s="66" t="s">
        <v>73415</v>
      </c>
      <c r="E853" s="66" t="s">
        <v>73414</v>
      </c>
      <c r="F853" s="66">
        <v>7.3</v>
      </c>
      <c r="G853" s="66">
        <v>26.1981</v>
      </c>
      <c r="H853" s="66">
        <v>50.591900000000003</v>
      </c>
      <c r="I853" s="66" t="s">
        <v>3</v>
      </c>
      <c r="M853" s="66">
        <v>1985</v>
      </c>
      <c r="O853" s="66" t="s">
        <v>29640</v>
      </c>
      <c r="P853" s="66" t="s">
        <v>29650</v>
      </c>
      <c r="Q853" s="66" t="s">
        <v>1367</v>
      </c>
      <c r="Y853" s="66">
        <v>7</v>
      </c>
    </row>
    <row r="854" spans="1:25" hidden="1">
      <c r="A854" s="126"/>
      <c r="B854" s="66" t="s">
        <v>73408</v>
      </c>
      <c r="C854" s="66" t="s">
        <v>73407</v>
      </c>
      <c r="D854" s="66" t="s">
        <v>73413</v>
      </c>
      <c r="E854" s="66" t="s">
        <v>73412</v>
      </c>
      <c r="F854" s="66">
        <v>963</v>
      </c>
      <c r="G854" s="66">
        <v>26.222300000000001</v>
      </c>
      <c r="H854" s="66">
        <v>50.662100000000002</v>
      </c>
      <c r="I854" s="66" t="s">
        <v>5</v>
      </c>
      <c r="M854" s="66">
        <v>1999</v>
      </c>
      <c r="N854" s="66" t="s">
        <v>73411</v>
      </c>
      <c r="O854" s="66" t="s">
        <v>29640</v>
      </c>
      <c r="P854" s="66" t="s">
        <v>29650</v>
      </c>
      <c r="Q854" s="66" t="s">
        <v>805</v>
      </c>
      <c r="R854" s="66">
        <v>1022798</v>
      </c>
      <c r="Y854" s="66">
        <v>3464.2062318457802</v>
      </c>
    </row>
    <row r="855" spans="1:25" hidden="1">
      <c r="A855" s="126"/>
      <c r="B855" s="66" t="s">
        <v>73408</v>
      </c>
      <c r="C855" s="66" t="s">
        <v>73407</v>
      </c>
      <c r="D855" s="66" t="s">
        <v>73410</v>
      </c>
      <c r="E855" s="66" t="s">
        <v>73409</v>
      </c>
      <c r="F855" s="66">
        <v>700</v>
      </c>
      <c r="G855" s="66">
        <v>26.119900000000001</v>
      </c>
      <c r="H855" s="66">
        <v>50.588900000000002</v>
      </c>
      <c r="I855" s="66" t="s">
        <v>5</v>
      </c>
      <c r="O855" s="66" t="s">
        <v>29640</v>
      </c>
      <c r="P855" s="66" t="s">
        <v>29650</v>
      </c>
      <c r="Q855" s="66" t="s">
        <v>1367</v>
      </c>
      <c r="R855" s="66">
        <v>1022802</v>
      </c>
      <c r="Y855" s="66">
        <v>2518.1146025878002</v>
      </c>
    </row>
    <row r="856" spans="1:25" hidden="1">
      <c r="A856" s="126"/>
      <c r="B856" s="66" t="s">
        <v>73408</v>
      </c>
      <c r="C856" s="66" t="s">
        <v>73407</v>
      </c>
      <c r="D856" s="66" t="s">
        <v>73406</v>
      </c>
      <c r="E856" s="66" t="s">
        <v>73405</v>
      </c>
      <c r="F856" s="66">
        <v>1205</v>
      </c>
      <c r="G856" s="66">
        <v>26.183299999999999</v>
      </c>
      <c r="H856" s="66">
        <v>50.623699999999999</v>
      </c>
      <c r="I856" s="66" t="s">
        <v>5</v>
      </c>
      <c r="O856" s="66" t="s">
        <v>29640</v>
      </c>
      <c r="P856" s="66" t="s">
        <v>29650</v>
      </c>
      <c r="Q856" s="66" t="s">
        <v>1367</v>
      </c>
      <c r="Y856" s="66">
        <v>4334.7544230261401</v>
      </c>
    </row>
    <row r="857" spans="1:25" hidden="1">
      <c r="A857" s="126"/>
      <c r="B857" s="66" t="s">
        <v>73234</v>
      </c>
      <c r="C857" s="66" t="s">
        <v>73233</v>
      </c>
      <c r="D857" s="66" t="s">
        <v>73404</v>
      </c>
      <c r="E857" s="66" t="s">
        <v>73403</v>
      </c>
      <c r="F857" s="66">
        <v>50</v>
      </c>
      <c r="G857" s="66">
        <v>24.630099999999999</v>
      </c>
      <c r="H857" s="66">
        <v>88.400599999999997</v>
      </c>
      <c r="I857" s="66" t="s">
        <v>3</v>
      </c>
      <c r="M857" s="66">
        <v>2011</v>
      </c>
      <c r="O857" s="66" t="s">
        <v>73229</v>
      </c>
      <c r="P857" s="66" t="s">
        <v>73402</v>
      </c>
      <c r="Q857" s="66" t="s">
        <v>1367</v>
      </c>
      <c r="R857" s="66">
        <v>1098477</v>
      </c>
      <c r="Y857" s="66">
        <v>160.33203125</v>
      </c>
    </row>
    <row r="858" spans="1:25" hidden="1">
      <c r="A858" s="126"/>
      <c r="B858" s="66" t="s">
        <v>73234</v>
      </c>
      <c r="C858" s="66" t="s">
        <v>73233</v>
      </c>
      <c r="D858" s="66" t="s">
        <v>73401</v>
      </c>
      <c r="E858" s="66" t="s">
        <v>73400</v>
      </c>
      <c r="F858" s="66">
        <v>1649</v>
      </c>
      <c r="G858" s="66">
        <v>24.0426</v>
      </c>
      <c r="H858" s="66">
        <v>91.015799999999999</v>
      </c>
      <c r="I858" s="66" t="s">
        <v>5</v>
      </c>
      <c r="N858" s="66" t="s">
        <v>73399</v>
      </c>
      <c r="O858" s="66" t="s">
        <v>73229</v>
      </c>
      <c r="P858" s="66" t="s">
        <v>73398</v>
      </c>
      <c r="Q858" s="66" t="s">
        <v>1367</v>
      </c>
      <c r="R858" s="66">
        <v>1010709</v>
      </c>
      <c r="Y858" s="66">
        <v>8614.4121136078393</v>
      </c>
    </row>
    <row r="859" spans="1:25" hidden="1">
      <c r="A859" s="126"/>
      <c r="B859" s="66" t="s">
        <v>73234</v>
      </c>
      <c r="C859" s="66" t="s">
        <v>73233</v>
      </c>
      <c r="D859" s="66" t="s">
        <v>73397</v>
      </c>
      <c r="E859" s="66" t="s">
        <v>73396</v>
      </c>
      <c r="F859" s="66">
        <v>223</v>
      </c>
      <c r="G859" s="66">
        <v>24.136099999999999</v>
      </c>
      <c r="H859" s="66">
        <v>89.593299999999999</v>
      </c>
      <c r="I859" s="66" t="s">
        <v>5</v>
      </c>
      <c r="J859" s="66" t="s">
        <v>3</v>
      </c>
      <c r="M859" s="66">
        <v>1999</v>
      </c>
      <c r="O859" s="66" t="s">
        <v>73229</v>
      </c>
      <c r="P859" s="66" t="s">
        <v>73395</v>
      </c>
      <c r="Q859" s="66" t="s">
        <v>1367</v>
      </c>
      <c r="R859" s="66">
        <v>1010710</v>
      </c>
      <c r="Y859" s="66">
        <v>1164.95688376867</v>
      </c>
    </row>
    <row r="860" spans="1:25" hidden="1">
      <c r="A860" s="126"/>
      <c r="B860" s="66" t="s">
        <v>73234</v>
      </c>
      <c r="C860" s="66" t="s">
        <v>73233</v>
      </c>
      <c r="D860" s="66" t="s">
        <v>73394</v>
      </c>
      <c r="E860" s="66" t="s">
        <v>73393</v>
      </c>
      <c r="F860" s="66">
        <v>22</v>
      </c>
      <c r="G860" s="66">
        <v>22.571300000000001</v>
      </c>
      <c r="H860" s="66">
        <v>91.684100000000001</v>
      </c>
      <c r="I860" s="66" t="s">
        <v>3</v>
      </c>
      <c r="M860" s="66">
        <v>2016</v>
      </c>
      <c r="O860" s="66" t="s">
        <v>73229</v>
      </c>
      <c r="P860" s="66" t="s">
        <v>73392</v>
      </c>
      <c r="Q860" s="66" t="s">
        <v>1367</v>
      </c>
      <c r="R860" s="66">
        <v>1069184</v>
      </c>
      <c r="Y860" s="66">
        <v>70.546093749999997</v>
      </c>
    </row>
    <row r="861" spans="1:25" hidden="1">
      <c r="A861" s="126"/>
      <c r="B861" s="66" t="s">
        <v>73234</v>
      </c>
      <c r="C861" s="66" t="s">
        <v>73233</v>
      </c>
      <c r="D861" s="66" t="s">
        <v>73391</v>
      </c>
      <c r="E861" s="66" t="s">
        <v>73390</v>
      </c>
      <c r="F861" s="66">
        <v>40</v>
      </c>
      <c r="G861" s="66">
        <v>22.658799999999999</v>
      </c>
      <c r="H861" s="66">
        <v>90.337299999999999</v>
      </c>
      <c r="I861" s="66" t="s">
        <v>5</v>
      </c>
      <c r="M861" s="66">
        <v>1987</v>
      </c>
      <c r="O861" s="66" t="s">
        <v>73229</v>
      </c>
      <c r="P861" s="66" t="s">
        <v>73389</v>
      </c>
      <c r="Q861" s="66" t="s">
        <v>1367</v>
      </c>
      <c r="R861" s="66">
        <v>1010713</v>
      </c>
      <c r="Y861" s="66">
        <v>208.96087601231801</v>
      </c>
    </row>
    <row r="862" spans="1:25" hidden="1">
      <c r="A862" s="126"/>
      <c r="B862" s="66" t="s">
        <v>73234</v>
      </c>
      <c r="C862" s="66" t="s">
        <v>73233</v>
      </c>
      <c r="D862" s="66" t="s">
        <v>73388</v>
      </c>
      <c r="E862" s="66" t="s">
        <v>73387</v>
      </c>
      <c r="F862" s="66">
        <v>250</v>
      </c>
      <c r="G862" s="66">
        <v>25.5502</v>
      </c>
      <c r="H862" s="66">
        <v>88.952699999999993</v>
      </c>
      <c r="I862" s="66" t="s">
        <v>2</v>
      </c>
      <c r="O862" s="66" t="s">
        <v>73229</v>
      </c>
      <c r="P862" s="66" t="s">
        <v>73386</v>
      </c>
      <c r="Q862" s="66" t="s">
        <v>1367</v>
      </c>
      <c r="Y862" s="66">
        <v>1100</v>
      </c>
    </row>
    <row r="863" spans="1:25" hidden="1">
      <c r="A863" s="126"/>
      <c r="B863" s="66" t="s">
        <v>73234</v>
      </c>
      <c r="C863" s="66" t="s">
        <v>73233</v>
      </c>
      <c r="D863" s="66" t="s">
        <v>73385</v>
      </c>
      <c r="E863" s="66" t="s">
        <v>73384</v>
      </c>
      <c r="F863" s="66">
        <v>71</v>
      </c>
      <c r="G863" s="66">
        <v>24.089500000000001</v>
      </c>
      <c r="H863" s="66">
        <v>89.617599999999996</v>
      </c>
      <c r="I863" s="66" t="s">
        <v>3</v>
      </c>
      <c r="M863" s="66">
        <v>2011</v>
      </c>
      <c r="O863" s="66" t="s">
        <v>73229</v>
      </c>
      <c r="P863" s="66" t="s">
        <v>73383</v>
      </c>
      <c r="Q863" s="66" t="s">
        <v>1367</v>
      </c>
      <c r="R863" s="66">
        <v>1078939</v>
      </c>
      <c r="Y863" s="66">
        <v>227.67148437499901</v>
      </c>
    </row>
    <row r="864" spans="1:25" hidden="1">
      <c r="A864" s="126"/>
      <c r="B864" s="66" t="s">
        <v>73234</v>
      </c>
      <c r="C864" s="66" t="s">
        <v>73233</v>
      </c>
      <c r="D864" s="66" t="s">
        <v>73382</v>
      </c>
      <c r="E864" s="66" t="s">
        <v>73381</v>
      </c>
      <c r="F864" s="66">
        <v>560</v>
      </c>
      <c r="G864" s="66">
        <v>24.0487</v>
      </c>
      <c r="H864" s="66">
        <v>89.017300000000006</v>
      </c>
      <c r="I864" s="66" t="s">
        <v>3</v>
      </c>
      <c r="M864" s="66">
        <v>1976</v>
      </c>
      <c r="O864" s="66" t="s">
        <v>73229</v>
      </c>
      <c r="P864" s="66" t="s">
        <v>73380</v>
      </c>
      <c r="Q864" s="66" t="s">
        <v>1367</v>
      </c>
      <c r="Y864" s="66">
        <v>1795.71875</v>
      </c>
    </row>
    <row r="865" spans="1:25" hidden="1">
      <c r="A865" s="126"/>
      <c r="B865" s="66" t="s">
        <v>73234</v>
      </c>
      <c r="C865" s="66" t="s">
        <v>73233</v>
      </c>
      <c r="D865" s="66" t="s">
        <v>73379</v>
      </c>
      <c r="E865" s="66" t="s">
        <v>73378</v>
      </c>
      <c r="F865" s="66">
        <v>227</v>
      </c>
      <c r="G865" s="66">
        <v>22.4786</v>
      </c>
      <c r="H865" s="66">
        <v>90.710099999999997</v>
      </c>
      <c r="I865" s="66" t="s">
        <v>5</v>
      </c>
      <c r="M865" s="66">
        <v>2009</v>
      </c>
      <c r="O865" s="66" t="s">
        <v>73229</v>
      </c>
      <c r="P865" s="66" t="s">
        <v>73377</v>
      </c>
      <c r="Q865" s="66" t="s">
        <v>1367</v>
      </c>
      <c r="Y865" s="66">
        <v>1185.8529713699099</v>
      </c>
    </row>
    <row r="866" spans="1:25" hidden="1">
      <c r="A866" s="126"/>
      <c r="B866" s="66" t="s">
        <v>73234</v>
      </c>
      <c r="C866" s="66" t="s">
        <v>73233</v>
      </c>
      <c r="D866" s="66" t="s">
        <v>73376</v>
      </c>
      <c r="E866" s="66" t="s">
        <v>73375</v>
      </c>
      <c r="F866" s="66">
        <v>42</v>
      </c>
      <c r="G866" s="66">
        <v>24.840800000000002</v>
      </c>
      <c r="H866" s="66">
        <v>89.3506</v>
      </c>
      <c r="I866" s="66" t="s">
        <v>5</v>
      </c>
      <c r="M866" s="66">
        <v>2009</v>
      </c>
      <c r="O866" s="66" t="s">
        <v>73229</v>
      </c>
      <c r="P866" s="66" t="s">
        <v>73374</v>
      </c>
      <c r="Q866" s="66" t="s">
        <v>1367</v>
      </c>
      <c r="Y866" s="66">
        <v>219.40891981293399</v>
      </c>
    </row>
    <row r="867" spans="1:25" hidden="1">
      <c r="A867" s="126"/>
      <c r="B867" s="66" t="s">
        <v>73234</v>
      </c>
      <c r="C867" s="66" t="s">
        <v>73233</v>
      </c>
      <c r="D867" s="66" t="s">
        <v>73373</v>
      </c>
      <c r="E867" s="66" t="s">
        <v>73372</v>
      </c>
      <c r="F867" s="66">
        <v>100</v>
      </c>
      <c r="G867" s="66">
        <v>23.647300000000001</v>
      </c>
      <c r="H867" s="66">
        <v>90.347300000000004</v>
      </c>
      <c r="I867" s="66" t="s">
        <v>3</v>
      </c>
      <c r="O867" s="66" t="s">
        <v>73229</v>
      </c>
      <c r="P867" s="66" t="s">
        <v>73371</v>
      </c>
      <c r="Q867" s="66" t="s">
        <v>1367</v>
      </c>
      <c r="R867" s="66">
        <v>1088173</v>
      </c>
      <c r="Y867" s="66">
        <v>320.6640625</v>
      </c>
    </row>
    <row r="868" spans="1:25" hidden="1">
      <c r="A868" s="126"/>
      <c r="B868" s="66" t="s">
        <v>73234</v>
      </c>
      <c r="C868" s="66" t="s">
        <v>73233</v>
      </c>
      <c r="D868" s="66" t="s">
        <v>73370</v>
      </c>
      <c r="E868" s="66" t="s">
        <v>73369</v>
      </c>
      <c r="F868" s="66">
        <v>553</v>
      </c>
      <c r="G868" s="66">
        <v>22.457000000000001</v>
      </c>
      <c r="H868" s="66">
        <v>91.978399999999993</v>
      </c>
      <c r="I868" s="66" t="s">
        <v>5</v>
      </c>
      <c r="O868" s="66" t="s">
        <v>73229</v>
      </c>
      <c r="P868" s="66" t="s">
        <v>73368</v>
      </c>
      <c r="Q868" s="66" t="s">
        <v>1367</v>
      </c>
      <c r="Y868" s="66">
        <v>2888.8841108703</v>
      </c>
    </row>
    <row r="869" spans="1:25" hidden="1">
      <c r="A869" s="126"/>
      <c r="B869" s="66" t="s">
        <v>73234</v>
      </c>
      <c r="C869" s="66" t="s">
        <v>73233</v>
      </c>
      <c r="D869" s="66" t="s">
        <v>73367</v>
      </c>
      <c r="E869" s="66" t="s">
        <v>73366</v>
      </c>
      <c r="F869" s="66">
        <v>54</v>
      </c>
      <c r="G869" s="66">
        <v>23.618300000000001</v>
      </c>
      <c r="H869" s="66">
        <v>89.773300000000006</v>
      </c>
      <c r="I869" s="66" t="s">
        <v>3</v>
      </c>
      <c r="O869" s="66" t="s">
        <v>73229</v>
      </c>
      <c r="P869" s="66" t="s">
        <v>73365</v>
      </c>
      <c r="Q869" s="66" t="s">
        <v>1367</v>
      </c>
      <c r="R869" s="66">
        <v>1078934</v>
      </c>
      <c r="Y869" s="66">
        <v>173.15859374999999</v>
      </c>
    </row>
    <row r="870" spans="1:25" hidden="1">
      <c r="A870" s="126"/>
      <c r="B870" s="66" t="s">
        <v>73234</v>
      </c>
      <c r="C870" s="66" t="s">
        <v>73233</v>
      </c>
      <c r="D870" s="66" t="s">
        <v>73364</v>
      </c>
      <c r="E870" s="66" t="s">
        <v>73363</v>
      </c>
      <c r="F870" s="66">
        <v>296</v>
      </c>
      <c r="G870" s="66">
        <v>24.686299999999999</v>
      </c>
      <c r="H870" s="66">
        <v>91.918899999999994</v>
      </c>
      <c r="I870" s="66" t="s">
        <v>5</v>
      </c>
      <c r="O870" s="66" t="s">
        <v>73229</v>
      </c>
      <c r="P870" s="66" t="s">
        <v>73362</v>
      </c>
      <c r="Q870" s="66" t="s">
        <v>805</v>
      </c>
      <c r="R870" s="66">
        <v>1010722</v>
      </c>
      <c r="Y870" s="66">
        <v>1546.31048249116</v>
      </c>
    </row>
    <row r="871" spans="1:25" hidden="1">
      <c r="A871" s="126"/>
      <c r="B871" s="66" t="s">
        <v>73234</v>
      </c>
      <c r="C871" s="66" t="s">
        <v>73233</v>
      </c>
      <c r="D871" s="66" t="s">
        <v>73361</v>
      </c>
      <c r="E871" s="66" t="s">
        <v>73360</v>
      </c>
      <c r="F871" s="66">
        <v>33</v>
      </c>
      <c r="G871" s="66">
        <v>23.918600000000001</v>
      </c>
      <c r="H871" s="66">
        <v>90.692599999999999</v>
      </c>
      <c r="I871" s="66" t="s">
        <v>5</v>
      </c>
      <c r="M871" s="66">
        <v>2009</v>
      </c>
      <c r="N871" s="66" t="s">
        <v>73303</v>
      </c>
      <c r="O871" s="66" t="s">
        <v>73229</v>
      </c>
      <c r="P871" s="66" t="s">
        <v>73359</v>
      </c>
      <c r="Q871" s="66" t="s">
        <v>1367</v>
      </c>
      <c r="R871" s="66">
        <v>1071631</v>
      </c>
      <c r="Y871" s="66">
        <v>172.39272271016301</v>
      </c>
    </row>
    <row r="872" spans="1:25" hidden="1">
      <c r="A872" s="126"/>
      <c r="B872" s="66" t="s">
        <v>73234</v>
      </c>
      <c r="C872" s="66" t="s">
        <v>73233</v>
      </c>
      <c r="D872" s="66" t="s">
        <v>73358</v>
      </c>
      <c r="E872" s="66" t="s">
        <v>73357</v>
      </c>
      <c r="F872" s="66">
        <v>861</v>
      </c>
      <c r="G872" s="66">
        <v>23.979700000000001</v>
      </c>
      <c r="H872" s="66">
        <v>90.637</v>
      </c>
      <c r="I872" s="66" t="s">
        <v>5</v>
      </c>
      <c r="M872" s="66">
        <v>1986</v>
      </c>
      <c r="O872" s="66" t="s">
        <v>73229</v>
      </c>
      <c r="P872" s="66" t="s">
        <v>73356</v>
      </c>
      <c r="Q872" s="66" t="s">
        <v>805</v>
      </c>
      <c r="R872" s="66">
        <v>1010724</v>
      </c>
      <c r="Y872" s="66">
        <v>4497.8828561651599</v>
      </c>
    </row>
    <row r="873" spans="1:25" hidden="1">
      <c r="A873" s="126"/>
      <c r="B873" s="66" t="s">
        <v>73234</v>
      </c>
      <c r="C873" s="66" t="s">
        <v>73233</v>
      </c>
      <c r="D873" s="66" t="s">
        <v>73355</v>
      </c>
      <c r="E873" s="66" t="s">
        <v>73354</v>
      </c>
      <c r="F873" s="66">
        <v>109</v>
      </c>
      <c r="G873" s="66">
        <v>23.979700000000001</v>
      </c>
      <c r="H873" s="66">
        <v>90.637</v>
      </c>
      <c r="I873" s="66" t="s">
        <v>3</v>
      </c>
      <c r="O873" s="66" t="s">
        <v>73229</v>
      </c>
      <c r="P873" s="66" t="s">
        <v>73353</v>
      </c>
      <c r="Q873" s="66" t="s">
        <v>805</v>
      </c>
      <c r="R873" s="66">
        <v>1078936</v>
      </c>
      <c r="Y873" s="66">
        <v>349.52382812500002</v>
      </c>
    </row>
    <row r="874" spans="1:25" hidden="1">
      <c r="A874" s="126"/>
      <c r="B874" s="66" t="s">
        <v>73234</v>
      </c>
      <c r="C874" s="66" t="s">
        <v>73233</v>
      </c>
      <c r="D874" s="66" t="s">
        <v>73352</v>
      </c>
      <c r="E874" s="66" t="s">
        <v>73351</v>
      </c>
      <c r="F874" s="66">
        <v>98</v>
      </c>
      <c r="G874" s="66">
        <v>22.491800000000001</v>
      </c>
      <c r="H874" s="66">
        <v>91.805099999999996</v>
      </c>
      <c r="I874" s="66" t="s">
        <v>3</v>
      </c>
      <c r="M874" s="66">
        <v>2012</v>
      </c>
      <c r="O874" s="66" t="s">
        <v>73229</v>
      </c>
      <c r="P874" s="66" t="s">
        <v>73350</v>
      </c>
      <c r="Q874" s="66" t="s">
        <v>1367</v>
      </c>
      <c r="R874" s="66">
        <v>1078937</v>
      </c>
      <c r="Y874" s="66">
        <v>314.25078124999999</v>
      </c>
    </row>
    <row r="875" spans="1:25" hidden="1">
      <c r="A875" s="126"/>
      <c r="B875" s="66" t="s">
        <v>73234</v>
      </c>
      <c r="C875" s="66" t="s">
        <v>73233</v>
      </c>
      <c r="D875" s="66" t="s">
        <v>73349</v>
      </c>
      <c r="E875" s="66" t="s">
        <v>73348</v>
      </c>
      <c r="F875" s="66">
        <v>11</v>
      </c>
      <c r="G875" s="66">
        <v>24.2639</v>
      </c>
      <c r="H875" s="66">
        <v>91.379000000000005</v>
      </c>
      <c r="I875" s="66" t="s">
        <v>5</v>
      </c>
      <c r="N875" s="66" t="s">
        <v>73347</v>
      </c>
      <c r="O875" s="66" t="s">
        <v>73229</v>
      </c>
      <c r="P875" s="66" t="s">
        <v>73346</v>
      </c>
      <c r="Q875" s="66" t="s">
        <v>1367</v>
      </c>
      <c r="Y875" s="66">
        <v>57.464240903387697</v>
      </c>
    </row>
    <row r="876" spans="1:25" hidden="1">
      <c r="A876" s="126"/>
      <c r="B876" s="66" t="s">
        <v>73234</v>
      </c>
      <c r="C876" s="66" t="s">
        <v>73233</v>
      </c>
      <c r="D876" s="66" t="s">
        <v>73345</v>
      </c>
      <c r="E876" s="66" t="s">
        <v>73344</v>
      </c>
      <c r="F876" s="66">
        <v>946</v>
      </c>
      <c r="G876" s="66">
        <v>23.683900000000001</v>
      </c>
      <c r="H876" s="66">
        <v>90.531400000000005</v>
      </c>
      <c r="I876" s="66" t="s">
        <v>5</v>
      </c>
      <c r="J876" s="66" t="s">
        <v>3</v>
      </c>
      <c r="M876" s="66">
        <v>2008</v>
      </c>
      <c r="O876" s="66" t="s">
        <v>73229</v>
      </c>
      <c r="P876" s="66" t="s">
        <v>73343</v>
      </c>
      <c r="Q876" s="66" t="s">
        <v>1367</v>
      </c>
      <c r="Y876" s="66">
        <v>4941.9247176913404</v>
      </c>
    </row>
    <row r="877" spans="1:25" hidden="1">
      <c r="A877" s="126"/>
      <c r="B877" s="66" t="s">
        <v>73234</v>
      </c>
      <c r="C877" s="66" t="s">
        <v>73233</v>
      </c>
      <c r="D877" s="66" t="s">
        <v>73342</v>
      </c>
      <c r="E877" s="66" t="s">
        <v>73341</v>
      </c>
      <c r="F877" s="66">
        <v>95</v>
      </c>
      <c r="G877" s="66">
        <v>24.910299999999999</v>
      </c>
      <c r="H877" s="66">
        <v>89.960700000000003</v>
      </c>
      <c r="I877" s="66" t="s">
        <v>3</v>
      </c>
      <c r="O877" s="66" t="s">
        <v>73229</v>
      </c>
      <c r="P877" s="66" t="s">
        <v>73340</v>
      </c>
      <c r="Q877" s="66" t="s">
        <v>1367</v>
      </c>
      <c r="R877" s="66">
        <v>1078929</v>
      </c>
      <c r="Y877" s="66">
        <v>304.630859375</v>
      </c>
    </row>
    <row r="878" spans="1:25" hidden="1">
      <c r="A878" s="126"/>
      <c r="B878" s="66" t="s">
        <v>73234</v>
      </c>
      <c r="C878" s="66" t="s">
        <v>73233</v>
      </c>
      <c r="D878" s="66" t="s">
        <v>73339</v>
      </c>
      <c r="E878" s="66" t="s">
        <v>73338</v>
      </c>
      <c r="F878" s="66">
        <v>85</v>
      </c>
      <c r="G878" s="66">
        <v>23.428899999999999</v>
      </c>
      <c r="H878" s="66">
        <v>91.17</v>
      </c>
      <c r="I878" s="66" t="s">
        <v>5</v>
      </c>
      <c r="M878" s="66">
        <v>2009</v>
      </c>
      <c r="N878" s="66" t="s">
        <v>73230</v>
      </c>
      <c r="O878" s="66" t="s">
        <v>73229</v>
      </c>
      <c r="P878" s="66" t="s">
        <v>73337</v>
      </c>
      <c r="Q878" s="66" t="s">
        <v>1367</v>
      </c>
      <c r="R878" s="66">
        <v>1071651</v>
      </c>
      <c r="Y878" s="66">
        <v>444.041861526177</v>
      </c>
    </row>
    <row r="879" spans="1:25" hidden="1">
      <c r="A879" s="126"/>
      <c r="B879" s="66" t="s">
        <v>73234</v>
      </c>
      <c r="C879" s="66" t="s">
        <v>73233</v>
      </c>
      <c r="D879" s="66" t="s">
        <v>73336</v>
      </c>
      <c r="E879" s="66" t="s">
        <v>73335</v>
      </c>
      <c r="F879" s="66">
        <v>100</v>
      </c>
      <c r="G879" s="66">
        <v>22.2972</v>
      </c>
      <c r="H879" s="66">
        <v>91.806200000000004</v>
      </c>
      <c r="I879" s="66" t="s">
        <v>3</v>
      </c>
      <c r="M879" s="66">
        <v>2012</v>
      </c>
      <c r="O879" s="66" t="s">
        <v>73229</v>
      </c>
      <c r="P879" s="66" t="s">
        <v>73334</v>
      </c>
      <c r="Q879" s="66" t="s">
        <v>1367</v>
      </c>
      <c r="R879" s="66">
        <v>1088742</v>
      </c>
      <c r="Y879" s="66">
        <v>320.6640625</v>
      </c>
    </row>
    <row r="880" spans="1:25" hidden="1">
      <c r="A880" s="126"/>
      <c r="B880" s="66" t="s">
        <v>73234</v>
      </c>
      <c r="C880" s="66" t="s">
        <v>73233</v>
      </c>
      <c r="D880" s="66" t="s">
        <v>73333</v>
      </c>
      <c r="E880" s="66" t="s">
        <v>73332</v>
      </c>
      <c r="F880" s="66">
        <v>230</v>
      </c>
      <c r="G880" s="66">
        <v>22.495000000000001</v>
      </c>
      <c r="H880" s="66">
        <v>92.215999999999994</v>
      </c>
      <c r="I880" s="66" t="s">
        <v>11</v>
      </c>
      <c r="M880" s="66">
        <v>1962</v>
      </c>
      <c r="N880" s="66" t="s">
        <v>73229</v>
      </c>
      <c r="O880" s="66" t="s">
        <v>73229</v>
      </c>
      <c r="P880" s="66" t="s">
        <v>73331</v>
      </c>
      <c r="Q880" s="66" t="s">
        <v>805</v>
      </c>
      <c r="Y880" s="66">
        <v>588</v>
      </c>
    </row>
    <row r="881" spans="1:25" hidden="1">
      <c r="A881" s="126"/>
      <c r="B881" s="66" t="s">
        <v>73234</v>
      </c>
      <c r="C881" s="66" t="s">
        <v>73233</v>
      </c>
      <c r="D881" s="66" t="s">
        <v>73330</v>
      </c>
      <c r="E881" s="66" t="s">
        <v>73329</v>
      </c>
      <c r="F881" s="66">
        <v>100</v>
      </c>
      <c r="G881" s="66">
        <v>23.6783</v>
      </c>
      <c r="H881" s="66">
        <v>90.429500000000004</v>
      </c>
      <c r="I881" s="66" t="s">
        <v>3</v>
      </c>
      <c r="M881" s="66">
        <v>2012</v>
      </c>
      <c r="N881" s="66" t="s">
        <v>73328</v>
      </c>
      <c r="O881" s="66" t="s">
        <v>73229</v>
      </c>
      <c r="P881" s="66" t="s">
        <v>73327</v>
      </c>
      <c r="Q881" s="66" t="s">
        <v>1367</v>
      </c>
      <c r="Y881" s="66">
        <v>320.6640625</v>
      </c>
    </row>
    <row r="882" spans="1:25" hidden="1">
      <c r="A882" s="126"/>
      <c r="B882" s="66" t="s">
        <v>73234</v>
      </c>
      <c r="C882" s="66" t="s">
        <v>73233</v>
      </c>
      <c r="D882" s="66" t="s">
        <v>73326</v>
      </c>
      <c r="E882" s="66" t="s">
        <v>73325</v>
      </c>
      <c r="F882" s="66">
        <v>100</v>
      </c>
      <c r="G882" s="66">
        <v>24.366</v>
      </c>
      <c r="H882" s="66">
        <v>88.676299999999998</v>
      </c>
      <c r="I882" s="66" t="s">
        <v>3</v>
      </c>
      <c r="O882" s="66" t="s">
        <v>73229</v>
      </c>
      <c r="P882" s="66" t="s">
        <v>73324</v>
      </c>
      <c r="Q882" s="66" t="s">
        <v>1367</v>
      </c>
      <c r="Y882" s="66">
        <v>320.6640625</v>
      </c>
    </row>
    <row r="883" spans="1:25" hidden="1">
      <c r="A883" s="126"/>
      <c r="B883" s="66" t="s">
        <v>73234</v>
      </c>
      <c r="C883" s="66" t="s">
        <v>73233</v>
      </c>
      <c r="D883" s="66" t="s">
        <v>73323</v>
      </c>
      <c r="E883" s="66" t="s">
        <v>73322</v>
      </c>
      <c r="F883" s="66">
        <v>52</v>
      </c>
      <c r="G883" s="66">
        <v>23.569900000000001</v>
      </c>
      <c r="H883" s="66">
        <v>90.480400000000003</v>
      </c>
      <c r="I883" s="66" t="s">
        <v>3</v>
      </c>
      <c r="O883" s="66" t="s">
        <v>73229</v>
      </c>
      <c r="P883" s="66" t="s">
        <v>73321</v>
      </c>
      <c r="Q883" s="66" t="s">
        <v>1367</v>
      </c>
      <c r="Y883" s="66">
        <v>166.74531250000001</v>
      </c>
    </row>
    <row r="884" spans="1:25" hidden="1">
      <c r="A884" s="126"/>
      <c r="B884" s="66" t="s">
        <v>73234</v>
      </c>
      <c r="C884" s="66" t="s">
        <v>73233</v>
      </c>
      <c r="D884" s="66" t="s">
        <v>73320</v>
      </c>
      <c r="E884" s="66" t="s">
        <v>73319</v>
      </c>
      <c r="F884" s="66">
        <v>510</v>
      </c>
      <c r="G884" s="66">
        <v>22.864599999999999</v>
      </c>
      <c r="H884" s="66">
        <v>89.535700000000006</v>
      </c>
      <c r="I884" s="66" t="s">
        <v>5</v>
      </c>
      <c r="N884" s="66" t="s">
        <v>73230</v>
      </c>
      <c r="O884" s="66" t="s">
        <v>73229</v>
      </c>
      <c r="P884" s="66" t="s">
        <v>73318</v>
      </c>
      <c r="Q884" s="66" t="s">
        <v>1367</v>
      </c>
      <c r="Y884" s="66">
        <v>2664.2511691570598</v>
      </c>
    </row>
    <row r="885" spans="1:25" hidden="1">
      <c r="A885" s="126"/>
      <c r="B885" s="66" t="s">
        <v>73234</v>
      </c>
      <c r="C885" s="66" t="s">
        <v>73233</v>
      </c>
      <c r="D885" s="66" t="s">
        <v>73317</v>
      </c>
      <c r="E885" s="66" t="s">
        <v>73316</v>
      </c>
      <c r="F885" s="66">
        <v>149</v>
      </c>
      <c r="G885" s="66">
        <v>23.990400000000001</v>
      </c>
      <c r="H885" s="66">
        <v>90.3429</v>
      </c>
      <c r="I885" s="66" t="s">
        <v>3</v>
      </c>
      <c r="O885" s="66" t="s">
        <v>73229</v>
      </c>
      <c r="P885" s="66" t="s">
        <v>73315</v>
      </c>
      <c r="Q885" s="66" t="s">
        <v>1367</v>
      </c>
      <c r="R885" s="66">
        <v>1109739</v>
      </c>
      <c r="Y885" s="66">
        <v>477.78945312500002</v>
      </c>
    </row>
    <row r="886" spans="1:25" hidden="1">
      <c r="A886" s="126"/>
      <c r="B886" s="66" t="s">
        <v>73234</v>
      </c>
      <c r="C886" s="66" t="s">
        <v>73233</v>
      </c>
      <c r="D886" s="66" t="s">
        <v>73314</v>
      </c>
      <c r="E886" s="66" t="s">
        <v>73313</v>
      </c>
      <c r="F886" s="66">
        <v>157</v>
      </c>
      <c r="G886" s="66">
        <v>23.59</v>
      </c>
      <c r="H886" s="66">
        <v>90.515299999999996</v>
      </c>
      <c r="I886" s="66" t="s">
        <v>3</v>
      </c>
      <c r="N886" s="66" t="s">
        <v>73230</v>
      </c>
      <c r="O886" s="66" t="s">
        <v>73229</v>
      </c>
      <c r="P886" s="66" t="s">
        <v>73312</v>
      </c>
      <c r="Q886" s="66" t="s">
        <v>1367</v>
      </c>
      <c r="R886" s="66">
        <v>1078928</v>
      </c>
      <c r="Y886" s="66">
        <v>503.44257812499899</v>
      </c>
    </row>
    <row r="887" spans="1:25" hidden="1">
      <c r="A887" s="126"/>
      <c r="B887" s="66" t="s">
        <v>73234</v>
      </c>
      <c r="C887" s="66" t="s">
        <v>73233</v>
      </c>
      <c r="D887" s="66" t="s">
        <v>73311</v>
      </c>
      <c r="E887" s="66" t="s">
        <v>73310</v>
      </c>
      <c r="F887" s="66">
        <v>855</v>
      </c>
      <c r="G887" s="66">
        <v>23.6112</v>
      </c>
      <c r="H887" s="66">
        <v>90.600700000000003</v>
      </c>
      <c r="I887" s="66" t="s">
        <v>5</v>
      </c>
      <c r="J887" s="66" t="s">
        <v>3</v>
      </c>
      <c r="M887" s="66">
        <v>2002</v>
      </c>
      <c r="N887" s="66" t="s">
        <v>73230</v>
      </c>
      <c r="O887" s="66" t="s">
        <v>73229</v>
      </c>
      <c r="P887" s="66" t="s">
        <v>73309</v>
      </c>
      <c r="Q887" s="66" t="s">
        <v>1367</v>
      </c>
      <c r="R887" s="66">
        <v>1010729</v>
      </c>
      <c r="Y887" s="66">
        <v>4466.5387247633098</v>
      </c>
    </row>
    <row r="888" spans="1:25" hidden="1">
      <c r="A888" s="126"/>
      <c r="B888" s="66" t="s">
        <v>73234</v>
      </c>
      <c r="C888" s="66" t="s">
        <v>73233</v>
      </c>
      <c r="D888" s="66" t="s">
        <v>73308</v>
      </c>
      <c r="E888" s="66" t="s">
        <v>73307</v>
      </c>
      <c r="F888" s="66">
        <v>210</v>
      </c>
      <c r="G888" s="66">
        <v>24.761099999999999</v>
      </c>
      <c r="H888" s="66">
        <v>90.419300000000007</v>
      </c>
      <c r="I888" s="66" t="s">
        <v>5</v>
      </c>
      <c r="O888" s="66" t="s">
        <v>73229</v>
      </c>
      <c r="P888" s="66" t="s">
        <v>73306</v>
      </c>
      <c r="Q888" s="66" t="s">
        <v>1367</v>
      </c>
      <c r="R888" s="66">
        <v>1027617</v>
      </c>
      <c r="Y888" s="66">
        <v>1097.0445990646699</v>
      </c>
    </row>
    <row r="889" spans="1:25" hidden="1">
      <c r="A889" s="126"/>
      <c r="B889" s="66" t="s">
        <v>73234</v>
      </c>
      <c r="C889" s="66" t="s">
        <v>73233</v>
      </c>
      <c r="D889" s="66" t="s">
        <v>73305</v>
      </c>
      <c r="E889" s="66" t="s">
        <v>73304</v>
      </c>
      <c r="F889" s="66">
        <v>22</v>
      </c>
      <c r="G889" s="66">
        <v>23.918600000000001</v>
      </c>
      <c r="H889" s="66">
        <v>90.692599999999999</v>
      </c>
      <c r="I889" s="66" t="s">
        <v>3</v>
      </c>
      <c r="N889" s="66" t="s">
        <v>73303</v>
      </c>
      <c r="O889" s="66" t="s">
        <v>73229</v>
      </c>
      <c r="P889" s="66" t="s">
        <v>73302</v>
      </c>
      <c r="Q889" s="66" t="s">
        <v>1367</v>
      </c>
      <c r="R889" s="66">
        <v>1071633</v>
      </c>
      <c r="Y889" s="66">
        <v>70.546093749999997</v>
      </c>
    </row>
    <row r="890" spans="1:25" hidden="1">
      <c r="A890" s="126"/>
      <c r="B890" s="66" t="s">
        <v>73234</v>
      </c>
      <c r="C890" s="66" t="s">
        <v>73233</v>
      </c>
      <c r="D890" s="66" t="s">
        <v>73301</v>
      </c>
      <c r="E890" s="66" t="s">
        <v>73300</v>
      </c>
      <c r="F890" s="66">
        <v>40</v>
      </c>
      <c r="G890" s="66">
        <v>22.360199999999999</v>
      </c>
      <c r="H890" s="66">
        <v>91.781199999999998</v>
      </c>
      <c r="I890" s="66" t="s">
        <v>3</v>
      </c>
      <c r="M890" s="66">
        <v>2011</v>
      </c>
      <c r="N890" s="66" t="s">
        <v>73299</v>
      </c>
      <c r="O890" s="66" t="s">
        <v>73229</v>
      </c>
      <c r="P890" s="66" t="s">
        <v>73298</v>
      </c>
      <c r="Q890" s="66" t="s">
        <v>1367</v>
      </c>
      <c r="Y890" s="66">
        <v>128.265625</v>
      </c>
    </row>
    <row r="891" spans="1:25" hidden="1">
      <c r="A891" s="126"/>
      <c r="B891" s="66" t="s">
        <v>73234</v>
      </c>
      <c r="C891" s="66" t="s">
        <v>73233</v>
      </c>
      <c r="D891" s="66" t="s">
        <v>73297</v>
      </c>
      <c r="E891" s="66" t="s">
        <v>73296</v>
      </c>
      <c r="F891" s="66">
        <v>55</v>
      </c>
      <c r="G891" s="66">
        <v>23.8094</v>
      </c>
      <c r="H891" s="66">
        <v>90.243300000000005</v>
      </c>
      <c r="I891" s="66" t="s">
        <v>3</v>
      </c>
      <c r="O891" s="66" t="s">
        <v>73229</v>
      </c>
      <c r="P891" s="66" t="s">
        <v>73295</v>
      </c>
      <c r="Q891" s="66" t="s">
        <v>1367</v>
      </c>
      <c r="Y891" s="66">
        <v>176.365234375</v>
      </c>
    </row>
    <row r="892" spans="1:25" hidden="1">
      <c r="A892" s="126"/>
      <c r="B892" s="66" t="s">
        <v>73234</v>
      </c>
      <c r="C892" s="66" t="s">
        <v>73233</v>
      </c>
      <c r="D892" s="66" t="s">
        <v>73294</v>
      </c>
      <c r="E892" s="66" t="s">
        <v>73293</v>
      </c>
      <c r="F892" s="66">
        <v>50</v>
      </c>
      <c r="G892" s="66">
        <v>23.6584</v>
      </c>
      <c r="H892" s="66">
        <v>90.458399999999997</v>
      </c>
      <c r="I892" s="66" t="s">
        <v>3</v>
      </c>
      <c r="O892" s="66" t="s">
        <v>73229</v>
      </c>
      <c r="P892" s="66" t="s">
        <v>73292</v>
      </c>
      <c r="Q892" s="66" t="s">
        <v>1367</v>
      </c>
      <c r="R892" s="66">
        <v>1082558</v>
      </c>
      <c r="Y892" s="66">
        <v>160.33203125</v>
      </c>
    </row>
    <row r="893" spans="1:25" hidden="1">
      <c r="A893" s="126"/>
      <c r="B893" s="66" t="s">
        <v>73234</v>
      </c>
      <c r="C893" s="66" t="s">
        <v>73233</v>
      </c>
      <c r="D893" s="66" t="s">
        <v>73291</v>
      </c>
      <c r="E893" s="66" t="s">
        <v>73290</v>
      </c>
      <c r="F893" s="66">
        <v>50</v>
      </c>
      <c r="G893" s="66">
        <v>22.238499999999998</v>
      </c>
      <c r="H893" s="66">
        <v>91.812899999999999</v>
      </c>
      <c r="I893" s="66" t="s">
        <v>3</v>
      </c>
      <c r="O893" s="66" t="s">
        <v>73229</v>
      </c>
      <c r="P893" s="66" t="s">
        <v>73289</v>
      </c>
      <c r="Q893" s="66" t="s">
        <v>1367</v>
      </c>
      <c r="R893" s="66">
        <v>1089192</v>
      </c>
      <c r="Y893" s="66">
        <v>160.33203125</v>
      </c>
    </row>
    <row r="894" spans="1:25" hidden="1">
      <c r="A894" s="126"/>
      <c r="B894" s="66" t="s">
        <v>73234</v>
      </c>
      <c r="C894" s="66" t="s">
        <v>73233</v>
      </c>
      <c r="D894" s="66" t="s">
        <v>73288</v>
      </c>
      <c r="E894" s="66" t="s">
        <v>73287</v>
      </c>
      <c r="F894" s="66">
        <v>20</v>
      </c>
      <c r="G894" s="66">
        <v>25.723299999999998</v>
      </c>
      <c r="H894" s="66">
        <v>89.243200000000002</v>
      </c>
      <c r="I894" s="66" t="s">
        <v>3</v>
      </c>
      <c r="M894" s="66">
        <v>1988</v>
      </c>
      <c r="O894" s="66" t="s">
        <v>73229</v>
      </c>
      <c r="P894" s="66" t="s">
        <v>73286</v>
      </c>
      <c r="Q894" s="66" t="s">
        <v>1367</v>
      </c>
      <c r="R894" s="66">
        <v>1010730</v>
      </c>
      <c r="Y894" s="66">
        <v>64.1328125</v>
      </c>
    </row>
    <row r="895" spans="1:25" hidden="1">
      <c r="A895" s="126"/>
      <c r="B895" s="66" t="s">
        <v>73234</v>
      </c>
      <c r="C895" s="66" t="s">
        <v>73233</v>
      </c>
      <c r="D895" s="66" t="s">
        <v>73285</v>
      </c>
      <c r="E895" s="66" t="s">
        <v>73284</v>
      </c>
      <c r="F895" s="66">
        <v>50</v>
      </c>
      <c r="G895" s="66">
        <v>24.7972</v>
      </c>
      <c r="H895" s="66">
        <v>88.983900000000006</v>
      </c>
      <c r="I895" s="66" t="s">
        <v>3</v>
      </c>
      <c r="O895" s="66" t="s">
        <v>73229</v>
      </c>
      <c r="P895" s="66" t="s">
        <v>73283</v>
      </c>
      <c r="Q895" s="66" t="s">
        <v>1367</v>
      </c>
      <c r="Y895" s="66">
        <v>160.33203125</v>
      </c>
    </row>
    <row r="896" spans="1:25" hidden="1">
      <c r="A896" s="126"/>
      <c r="B896" s="66" t="s">
        <v>73234</v>
      </c>
      <c r="C896" s="66" t="s">
        <v>73233</v>
      </c>
      <c r="D896" s="66" t="s">
        <v>73282</v>
      </c>
      <c r="E896" s="66" t="s">
        <v>73281</v>
      </c>
      <c r="F896" s="66">
        <v>536</v>
      </c>
      <c r="G896" s="66">
        <v>24.2532</v>
      </c>
      <c r="H896" s="66">
        <v>91.375100000000003</v>
      </c>
      <c r="I896" s="66" t="s">
        <v>5</v>
      </c>
      <c r="O896" s="66" t="s">
        <v>73229</v>
      </c>
      <c r="P896" s="66" t="s">
        <v>73280</v>
      </c>
      <c r="Q896" s="66" t="s">
        <v>1367</v>
      </c>
      <c r="R896" s="66">
        <v>1010731</v>
      </c>
      <c r="Y896" s="66">
        <v>2800.07573856507</v>
      </c>
    </row>
    <row r="897" spans="1:25" hidden="1">
      <c r="A897" s="126"/>
      <c r="B897" s="66" t="s">
        <v>73234</v>
      </c>
      <c r="C897" s="66" t="s">
        <v>73233</v>
      </c>
      <c r="D897" s="66" t="s">
        <v>73279</v>
      </c>
      <c r="E897" s="66" t="s">
        <v>73278</v>
      </c>
      <c r="F897" s="66">
        <v>210</v>
      </c>
      <c r="G897" s="66">
        <v>23.6846</v>
      </c>
      <c r="H897" s="66">
        <v>90.516999999999996</v>
      </c>
      <c r="I897" s="66" t="s">
        <v>5</v>
      </c>
      <c r="M897" s="66">
        <v>2012</v>
      </c>
      <c r="O897" s="66" t="s">
        <v>73229</v>
      </c>
      <c r="P897" s="66" t="s">
        <v>73277</v>
      </c>
      <c r="Q897" s="66" t="s">
        <v>1367</v>
      </c>
      <c r="R897" s="66">
        <v>1063758</v>
      </c>
      <c r="Y897" s="66">
        <v>1097.0445990646699</v>
      </c>
    </row>
    <row r="898" spans="1:25" hidden="1">
      <c r="A898" s="126"/>
      <c r="B898" s="66" t="s">
        <v>73234</v>
      </c>
      <c r="C898" s="66" t="s">
        <v>73233</v>
      </c>
      <c r="D898" s="66" t="s">
        <v>73276</v>
      </c>
      <c r="E898" s="66" t="s">
        <v>73275</v>
      </c>
      <c r="F898" s="66">
        <v>261</v>
      </c>
      <c r="G898" s="66">
        <v>22.322700000000001</v>
      </c>
      <c r="H898" s="66">
        <v>91.865099999999998</v>
      </c>
      <c r="I898" s="66" t="s">
        <v>3</v>
      </c>
      <c r="O898" s="66" t="s">
        <v>73229</v>
      </c>
      <c r="P898" s="66" t="s">
        <v>73274</v>
      </c>
      <c r="Q898" s="66" t="s">
        <v>1367</v>
      </c>
      <c r="Y898" s="66">
        <v>836.93320312499998</v>
      </c>
    </row>
    <row r="899" spans="1:25" hidden="1">
      <c r="A899" s="126"/>
      <c r="B899" s="66" t="s">
        <v>73234</v>
      </c>
      <c r="C899" s="66" t="s">
        <v>73233</v>
      </c>
      <c r="D899" s="66" t="s">
        <v>73273</v>
      </c>
      <c r="E899" s="66" t="s">
        <v>73272</v>
      </c>
      <c r="F899" s="66">
        <v>520</v>
      </c>
      <c r="G899" s="66">
        <v>24.388400000000001</v>
      </c>
      <c r="H899" s="66">
        <v>89.743600000000001</v>
      </c>
      <c r="I899" s="66" t="s">
        <v>5</v>
      </c>
      <c r="N899" s="66" t="s">
        <v>73271</v>
      </c>
      <c r="O899" s="66" t="s">
        <v>73229</v>
      </c>
      <c r="P899" s="66" t="s">
        <v>73270</v>
      </c>
      <c r="Q899" s="66" t="s">
        <v>805</v>
      </c>
      <c r="R899" s="66">
        <v>1010732</v>
      </c>
      <c r="Y899" s="66">
        <v>2716.4913881601401</v>
      </c>
    </row>
    <row r="900" spans="1:25" hidden="1">
      <c r="A900" s="126"/>
      <c r="B900" s="66" t="s">
        <v>73234</v>
      </c>
      <c r="C900" s="66" t="s">
        <v>73233</v>
      </c>
      <c r="D900" s="66" t="s">
        <v>73269</v>
      </c>
      <c r="E900" s="66" t="s">
        <v>73268</v>
      </c>
      <c r="F900" s="66">
        <v>96</v>
      </c>
      <c r="G900" s="66">
        <v>23.682500000000001</v>
      </c>
      <c r="H900" s="66">
        <v>90.525199999999998</v>
      </c>
      <c r="I900" s="66" t="s">
        <v>3</v>
      </c>
      <c r="O900" s="66" t="s">
        <v>73229</v>
      </c>
      <c r="P900" s="66" t="s">
        <v>73267</v>
      </c>
      <c r="Q900" s="66" t="s">
        <v>805</v>
      </c>
      <c r="Y900" s="66">
        <v>307.83749999999998</v>
      </c>
    </row>
    <row r="901" spans="1:25" hidden="1">
      <c r="A901" s="126"/>
      <c r="B901" s="66" t="s">
        <v>73234</v>
      </c>
      <c r="C901" s="66" t="s">
        <v>73233</v>
      </c>
      <c r="D901" s="66" t="s">
        <v>73266</v>
      </c>
      <c r="E901" s="66" t="s">
        <v>73265</v>
      </c>
      <c r="F901" s="66">
        <v>110</v>
      </c>
      <c r="G901" s="66">
        <v>22.658999999999999</v>
      </c>
      <c r="H901" s="66">
        <v>90.336399999999998</v>
      </c>
      <c r="I901" s="66" t="s">
        <v>5</v>
      </c>
      <c r="N901" s="66" t="s">
        <v>73230</v>
      </c>
      <c r="O901" s="66" t="s">
        <v>73229</v>
      </c>
      <c r="P901" s="66" t="s">
        <v>73264</v>
      </c>
      <c r="Q901" s="66" t="s">
        <v>1367</v>
      </c>
      <c r="R901" s="66">
        <v>1117350</v>
      </c>
      <c r="Y901" s="66">
        <v>574.64240903387702</v>
      </c>
    </row>
    <row r="902" spans="1:25" hidden="1">
      <c r="A902" s="126"/>
      <c r="B902" s="66" t="s">
        <v>73234</v>
      </c>
      <c r="C902" s="66" t="s">
        <v>73233</v>
      </c>
      <c r="D902" s="66" t="s">
        <v>73263</v>
      </c>
      <c r="E902" s="66" t="s">
        <v>73262</v>
      </c>
      <c r="F902" s="66">
        <v>341</v>
      </c>
      <c r="G902" s="66">
        <v>24.6358</v>
      </c>
      <c r="H902" s="66">
        <v>91.658699999999996</v>
      </c>
      <c r="I902" s="66" t="s">
        <v>5</v>
      </c>
      <c r="N902" s="66" t="s">
        <v>73230</v>
      </c>
      <c r="O902" s="66" t="s">
        <v>73229</v>
      </c>
      <c r="P902" s="66" t="s">
        <v>73261</v>
      </c>
      <c r="Q902" s="66" t="s">
        <v>1367</v>
      </c>
      <c r="Y902" s="66">
        <v>1781.39146800501</v>
      </c>
    </row>
    <row r="903" spans="1:25" hidden="1">
      <c r="A903" s="126"/>
      <c r="B903" s="66" t="s">
        <v>73234</v>
      </c>
      <c r="C903" s="66" t="s">
        <v>73233</v>
      </c>
      <c r="D903" s="66" t="s">
        <v>73260</v>
      </c>
      <c r="E903" s="66" t="s">
        <v>73259</v>
      </c>
      <c r="F903" s="66">
        <v>25</v>
      </c>
      <c r="G903" s="66">
        <v>23.44</v>
      </c>
      <c r="H903" s="66">
        <v>91.186899999999994</v>
      </c>
      <c r="I903" s="66" t="s">
        <v>5</v>
      </c>
      <c r="N903" s="66" t="s">
        <v>73230</v>
      </c>
      <c r="O903" s="66" t="s">
        <v>73229</v>
      </c>
      <c r="P903" s="66" t="s">
        <v>73258</v>
      </c>
      <c r="Q903" s="66" t="s">
        <v>1367</v>
      </c>
      <c r="Y903" s="66">
        <v>130.60054750769899</v>
      </c>
    </row>
    <row r="904" spans="1:25" hidden="1">
      <c r="A904" s="126"/>
      <c r="B904" s="66" t="s">
        <v>73234</v>
      </c>
      <c r="C904" s="66" t="s">
        <v>73233</v>
      </c>
      <c r="D904" s="66" t="s">
        <v>73257</v>
      </c>
      <c r="E904" s="66" t="s">
        <v>73256</v>
      </c>
      <c r="F904" s="66">
        <v>33</v>
      </c>
      <c r="G904" s="66">
        <v>24.227599999999999</v>
      </c>
      <c r="H904" s="66">
        <v>90.420100000000005</v>
      </c>
      <c r="I904" s="66" t="s">
        <v>5</v>
      </c>
      <c r="N904" s="66" t="s">
        <v>73230</v>
      </c>
      <c r="O904" s="66" t="s">
        <v>73229</v>
      </c>
      <c r="P904" s="66" t="s">
        <v>73255</v>
      </c>
      <c r="Q904" s="66" t="s">
        <v>1367</v>
      </c>
      <c r="Y904" s="66">
        <v>172.39272271016301</v>
      </c>
    </row>
    <row r="905" spans="1:25" hidden="1">
      <c r="A905" s="126"/>
      <c r="B905" s="66" t="s">
        <v>73234</v>
      </c>
      <c r="C905" s="66" t="s">
        <v>73233</v>
      </c>
      <c r="D905" s="66" t="s">
        <v>73254</v>
      </c>
      <c r="E905" s="66" t="s">
        <v>73253</v>
      </c>
      <c r="F905" s="66">
        <v>80</v>
      </c>
      <c r="G905" s="66">
        <v>23.8901</v>
      </c>
      <c r="H905" s="66">
        <v>90.032300000000006</v>
      </c>
      <c r="I905" s="66" t="s">
        <v>5</v>
      </c>
      <c r="N905" s="66" t="s">
        <v>73230</v>
      </c>
      <c r="O905" s="66" t="s">
        <v>73229</v>
      </c>
      <c r="P905" s="66" t="s">
        <v>73252</v>
      </c>
      <c r="Q905" s="66" t="s">
        <v>1367</v>
      </c>
      <c r="Y905" s="66">
        <v>417.92175202463699</v>
      </c>
    </row>
    <row r="906" spans="1:25" hidden="1">
      <c r="A906" s="126"/>
      <c r="B906" s="66" t="s">
        <v>73234</v>
      </c>
      <c r="C906" s="66" t="s">
        <v>73233</v>
      </c>
      <c r="D906" s="66" t="s">
        <v>73251</v>
      </c>
      <c r="E906" s="66" t="s">
        <v>73250</v>
      </c>
      <c r="F906" s="66">
        <v>33</v>
      </c>
      <c r="G906" s="66">
        <v>23.754999999999999</v>
      </c>
      <c r="H906" s="66">
        <v>90.549599999999998</v>
      </c>
      <c r="I906" s="66" t="s">
        <v>5</v>
      </c>
      <c r="N906" s="66" t="s">
        <v>73230</v>
      </c>
      <c r="O906" s="66" t="s">
        <v>73229</v>
      </c>
      <c r="P906" s="66" t="s">
        <v>73249</v>
      </c>
      <c r="Q906" s="66" t="s">
        <v>1367</v>
      </c>
      <c r="Y906" s="66">
        <v>172.39272271016301</v>
      </c>
    </row>
    <row r="907" spans="1:25" hidden="1">
      <c r="A907" s="126"/>
      <c r="B907" s="66" t="s">
        <v>73234</v>
      </c>
      <c r="C907" s="66" t="s">
        <v>73233</v>
      </c>
      <c r="D907" s="66" t="s">
        <v>73248</v>
      </c>
      <c r="E907" s="66" t="s">
        <v>73247</v>
      </c>
      <c r="F907" s="66">
        <v>222</v>
      </c>
      <c r="G907" s="66">
        <v>24.909600000000001</v>
      </c>
      <c r="H907" s="66">
        <v>91.83</v>
      </c>
      <c r="I907" s="66" t="s">
        <v>5</v>
      </c>
      <c r="N907" s="66" t="s">
        <v>73246</v>
      </c>
      <c r="O907" s="66" t="s">
        <v>73229</v>
      </c>
      <c r="P907" s="66" t="s">
        <v>73245</v>
      </c>
      <c r="Q907" s="66" t="s">
        <v>1367</v>
      </c>
      <c r="R907" s="66">
        <v>1046638</v>
      </c>
      <c r="Y907" s="66">
        <v>1159.73286186837</v>
      </c>
    </row>
    <row r="908" spans="1:25" hidden="1">
      <c r="A908" s="126"/>
      <c r="B908" s="66" t="s">
        <v>73234</v>
      </c>
      <c r="C908" s="66" t="s">
        <v>73233</v>
      </c>
      <c r="D908" s="66" t="s">
        <v>73244</v>
      </c>
      <c r="E908" s="66" t="s">
        <v>73243</v>
      </c>
      <c r="F908" s="66">
        <v>47</v>
      </c>
      <c r="G908" s="66">
        <v>26.0383</v>
      </c>
      <c r="H908" s="66">
        <v>88.425600000000003</v>
      </c>
      <c r="I908" s="66" t="s">
        <v>3</v>
      </c>
      <c r="O908" s="66" t="s">
        <v>73229</v>
      </c>
      <c r="P908" s="66" t="s">
        <v>73242</v>
      </c>
      <c r="Q908" s="66" t="s">
        <v>1367</v>
      </c>
      <c r="R908" s="66">
        <v>1046639</v>
      </c>
      <c r="Y908" s="66">
        <v>150.71210937500001</v>
      </c>
    </row>
    <row r="909" spans="1:25" hidden="1">
      <c r="A909" s="126"/>
      <c r="B909" s="66" t="s">
        <v>73234</v>
      </c>
      <c r="C909" s="66" t="s">
        <v>73233</v>
      </c>
      <c r="D909" s="66" t="s">
        <v>73241</v>
      </c>
      <c r="E909" s="66" t="s">
        <v>73240</v>
      </c>
      <c r="F909" s="66">
        <v>52</v>
      </c>
      <c r="G909" s="66">
        <v>23.546099999999999</v>
      </c>
      <c r="H909" s="66">
        <v>90.777900000000002</v>
      </c>
      <c r="I909" s="66" t="s">
        <v>3</v>
      </c>
      <c r="N909" s="66" t="s">
        <v>73239</v>
      </c>
      <c r="O909" s="66" t="s">
        <v>73229</v>
      </c>
      <c r="P909" s="66" t="s">
        <v>73238</v>
      </c>
      <c r="Q909" s="66" t="s">
        <v>1367</v>
      </c>
      <c r="Y909" s="66">
        <v>166.74531250000001</v>
      </c>
    </row>
    <row r="910" spans="1:25" hidden="1">
      <c r="A910" s="126"/>
      <c r="B910" s="66" t="s">
        <v>73234</v>
      </c>
      <c r="C910" s="66" t="s">
        <v>73233</v>
      </c>
      <c r="D910" s="66" t="s">
        <v>73237</v>
      </c>
      <c r="E910" s="66" t="s">
        <v>73236</v>
      </c>
      <c r="F910" s="66">
        <v>105</v>
      </c>
      <c r="G910" s="66">
        <v>23.896999999999998</v>
      </c>
      <c r="H910" s="66">
        <v>90.412300000000002</v>
      </c>
      <c r="I910" s="66" t="s">
        <v>5</v>
      </c>
      <c r="O910" s="66" t="s">
        <v>73229</v>
      </c>
      <c r="P910" s="66" t="s">
        <v>73235</v>
      </c>
      <c r="Q910" s="66" t="s">
        <v>1367</v>
      </c>
      <c r="R910" s="66">
        <v>1010721</v>
      </c>
      <c r="Y910" s="66">
        <v>548.522299532337</v>
      </c>
    </row>
    <row r="911" spans="1:25" hidden="1">
      <c r="A911" s="126"/>
      <c r="B911" s="66" t="s">
        <v>73234</v>
      </c>
      <c r="C911" s="66" t="s">
        <v>73233</v>
      </c>
      <c r="D911" s="66" t="s">
        <v>73232</v>
      </c>
      <c r="E911" s="66" t="s">
        <v>73231</v>
      </c>
      <c r="F911" s="66">
        <v>11</v>
      </c>
      <c r="G911" s="66">
        <v>24.307099999999998</v>
      </c>
      <c r="H911" s="66">
        <v>89.551199999999994</v>
      </c>
      <c r="I911" s="66" t="s">
        <v>5</v>
      </c>
      <c r="M911" s="66">
        <v>2009</v>
      </c>
      <c r="N911" s="66" t="s">
        <v>73230</v>
      </c>
      <c r="O911" s="66" t="s">
        <v>73229</v>
      </c>
      <c r="P911" s="66" t="s">
        <v>73228</v>
      </c>
      <c r="Q911" s="66" t="s">
        <v>1367</v>
      </c>
      <c r="R911" s="66">
        <v>1071397</v>
      </c>
      <c r="Y911" s="66">
        <v>57.464240903387697</v>
      </c>
    </row>
    <row r="912" spans="1:25" hidden="1">
      <c r="A912" s="126"/>
      <c r="B912" s="66" t="s">
        <v>73195</v>
      </c>
      <c r="C912" s="66" t="s">
        <v>73194</v>
      </c>
      <c r="D912" s="66" t="s">
        <v>73227</v>
      </c>
      <c r="E912" s="66" t="s">
        <v>73226</v>
      </c>
      <c r="F912" s="66">
        <v>1130</v>
      </c>
      <c r="G912" s="66">
        <v>52.453800000000001</v>
      </c>
      <c r="H912" s="66">
        <v>25.192599999999999</v>
      </c>
      <c r="I912" s="66" t="s">
        <v>5</v>
      </c>
      <c r="O912" s="66" t="s">
        <v>805</v>
      </c>
      <c r="P912" s="66" t="s">
        <v>1285</v>
      </c>
      <c r="Q912" s="66" t="s">
        <v>805</v>
      </c>
      <c r="R912" s="66">
        <v>1010892</v>
      </c>
      <c r="S912" s="66">
        <v>2017</v>
      </c>
      <c r="Y912" s="66">
        <v>4633.5172247651099</v>
      </c>
    </row>
    <row r="913" spans="1:25" hidden="1">
      <c r="A913" s="126"/>
      <c r="B913" s="66" t="s">
        <v>73195</v>
      </c>
      <c r="C913" s="66" t="s">
        <v>73194</v>
      </c>
      <c r="D913" s="66" t="s">
        <v>73225</v>
      </c>
      <c r="E913" s="66" t="s">
        <v>73224</v>
      </c>
      <c r="F913" s="66">
        <v>180</v>
      </c>
      <c r="G913" s="66">
        <v>53.189500000000002</v>
      </c>
      <c r="H913" s="66">
        <v>29.205500000000001</v>
      </c>
      <c r="I913" s="66" t="s">
        <v>5</v>
      </c>
      <c r="O913" s="66" t="s">
        <v>805</v>
      </c>
      <c r="P913" s="66" t="s">
        <v>1285</v>
      </c>
      <c r="Q913" s="66" t="s">
        <v>805</v>
      </c>
      <c r="S913" s="66">
        <v>2017</v>
      </c>
      <c r="Y913" s="66">
        <v>738.08238978559302</v>
      </c>
    </row>
    <row r="914" spans="1:25" hidden="1">
      <c r="A914" s="126"/>
      <c r="B914" s="66" t="s">
        <v>73195</v>
      </c>
      <c r="C914" s="66" t="s">
        <v>73194</v>
      </c>
      <c r="D914" s="66" t="s">
        <v>73223</v>
      </c>
      <c r="E914" s="66" t="s">
        <v>73222</v>
      </c>
      <c r="F914" s="66">
        <v>6</v>
      </c>
      <c r="G914" s="66">
        <v>52.414099999999998</v>
      </c>
      <c r="H914" s="66">
        <v>31.0031</v>
      </c>
      <c r="I914" s="66" t="s">
        <v>5</v>
      </c>
      <c r="O914" s="66" t="s">
        <v>805</v>
      </c>
      <c r="P914" s="66" t="s">
        <v>1285</v>
      </c>
      <c r="Q914" s="66" t="s">
        <v>805</v>
      </c>
      <c r="R914" s="66">
        <v>1069448</v>
      </c>
      <c r="S914" s="66">
        <v>2017</v>
      </c>
      <c r="Y914" s="66">
        <v>24.602746326186399</v>
      </c>
    </row>
    <row r="915" spans="1:25" hidden="1">
      <c r="A915" s="126"/>
      <c r="B915" s="66" t="s">
        <v>73195</v>
      </c>
      <c r="C915" s="66" t="s">
        <v>73194</v>
      </c>
      <c r="D915" s="66" t="s">
        <v>73221</v>
      </c>
      <c r="E915" s="66" t="s">
        <v>73220</v>
      </c>
      <c r="F915" s="66">
        <v>544</v>
      </c>
      <c r="G915" s="66">
        <v>52.449199999999998</v>
      </c>
      <c r="H915" s="66">
        <v>30.816700000000001</v>
      </c>
      <c r="I915" s="66" t="s">
        <v>5</v>
      </c>
      <c r="O915" s="66" t="s">
        <v>805</v>
      </c>
      <c r="P915" s="66" t="s">
        <v>1285</v>
      </c>
      <c r="Q915" s="66" t="s">
        <v>805</v>
      </c>
      <c r="R915" s="66">
        <v>1010896</v>
      </c>
      <c r="S915" s="66">
        <v>2017</v>
      </c>
      <c r="Y915" s="66">
        <v>2230.6490002409</v>
      </c>
    </row>
    <row r="916" spans="1:25" hidden="1">
      <c r="A916" s="126"/>
      <c r="B916" s="66" t="s">
        <v>73195</v>
      </c>
      <c r="C916" s="66" t="s">
        <v>73194</v>
      </c>
      <c r="D916" s="66" t="s">
        <v>73219</v>
      </c>
      <c r="E916" s="66" t="s">
        <v>73218</v>
      </c>
      <c r="F916" s="66">
        <v>180</v>
      </c>
      <c r="G916" s="66">
        <v>53.667499999999997</v>
      </c>
      <c r="H916" s="66">
        <v>23.927199999999999</v>
      </c>
      <c r="I916" s="66" t="s">
        <v>5</v>
      </c>
      <c r="O916" s="66" t="s">
        <v>805</v>
      </c>
      <c r="P916" s="66" t="s">
        <v>1285</v>
      </c>
      <c r="Q916" s="66" t="s">
        <v>805</v>
      </c>
      <c r="R916" s="66">
        <v>1010897</v>
      </c>
      <c r="S916" s="66">
        <v>2017</v>
      </c>
      <c r="Y916" s="66">
        <v>738.08238978559302</v>
      </c>
    </row>
    <row r="917" spans="1:25" hidden="1">
      <c r="A917" s="126"/>
      <c r="B917" s="66" t="s">
        <v>73195</v>
      </c>
      <c r="C917" s="66" t="s">
        <v>73194</v>
      </c>
      <c r="D917" s="66" t="s">
        <v>73217</v>
      </c>
      <c r="E917" s="66" t="s">
        <v>73216</v>
      </c>
      <c r="F917" s="66">
        <v>43</v>
      </c>
      <c r="G917" s="66">
        <v>53.9011</v>
      </c>
      <c r="H917" s="66">
        <v>25.291</v>
      </c>
      <c r="I917" s="66" t="s">
        <v>5</v>
      </c>
      <c r="O917" s="66" t="s">
        <v>805</v>
      </c>
      <c r="P917" s="66" t="s">
        <v>1285</v>
      </c>
      <c r="Q917" s="66" t="s">
        <v>805</v>
      </c>
      <c r="R917" s="66">
        <v>1010898</v>
      </c>
      <c r="S917" s="66">
        <v>2017</v>
      </c>
      <c r="Y917" s="66">
        <v>176.31968200433599</v>
      </c>
    </row>
    <row r="918" spans="1:25" hidden="1">
      <c r="A918" s="126"/>
      <c r="B918" s="66" t="s">
        <v>73195</v>
      </c>
      <c r="C918" s="66" t="s">
        <v>73194</v>
      </c>
      <c r="D918" s="66" t="s">
        <v>73215</v>
      </c>
      <c r="E918" s="66" t="s">
        <v>73214</v>
      </c>
      <c r="F918" s="66">
        <v>2460</v>
      </c>
      <c r="G918" s="66">
        <v>54.680300000000003</v>
      </c>
      <c r="H918" s="66">
        <v>29.1341</v>
      </c>
      <c r="I918" s="66" t="s">
        <v>5</v>
      </c>
      <c r="O918" s="66" t="s">
        <v>805</v>
      </c>
      <c r="P918" s="66" t="s">
        <v>1285</v>
      </c>
      <c r="Q918" s="66" t="s">
        <v>805</v>
      </c>
      <c r="R918" s="66">
        <v>1010899</v>
      </c>
      <c r="S918" s="66">
        <v>2017</v>
      </c>
      <c r="Y918" s="66">
        <v>10087.125993736399</v>
      </c>
    </row>
    <row r="919" spans="1:25" hidden="1">
      <c r="A919" s="126"/>
      <c r="B919" s="66" t="s">
        <v>73195</v>
      </c>
      <c r="C919" s="66" t="s">
        <v>73194</v>
      </c>
      <c r="D919" s="66" t="s">
        <v>73213</v>
      </c>
      <c r="E919" s="66" t="s">
        <v>73212</v>
      </c>
      <c r="F919" s="66">
        <v>542</v>
      </c>
      <c r="G919" s="66">
        <v>53.879899999999999</v>
      </c>
      <c r="H919" s="66">
        <v>27.647600000000001</v>
      </c>
      <c r="I919" s="66" t="s">
        <v>5</v>
      </c>
      <c r="O919" s="66" t="s">
        <v>805</v>
      </c>
      <c r="P919" s="66" t="s">
        <v>1285</v>
      </c>
      <c r="Q919" s="66" t="s">
        <v>805</v>
      </c>
      <c r="R919" s="66">
        <v>1022841</v>
      </c>
      <c r="S919" s="66">
        <v>2017</v>
      </c>
      <c r="Y919" s="66">
        <v>2222.4480847988398</v>
      </c>
    </row>
    <row r="920" spans="1:25" hidden="1">
      <c r="A920" s="126"/>
      <c r="B920" s="66" t="s">
        <v>73195</v>
      </c>
      <c r="C920" s="66" t="s">
        <v>73194</v>
      </c>
      <c r="D920" s="66" t="s">
        <v>73211</v>
      </c>
      <c r="E920" s="66" t="s">
        <v>73210</v>
      </c>
      <c r="F920" s="66">
        <v>1035</v>
      </c>
      <c r="G920" s="66">
        <v>53.872</v>
      </c>
      <c r="H920" s="66">
        <v>27.402200000000001</v>
      </c>
      <c r="I920" s="66" t="s">
        <v>5</v>
      </c>
      <c r="O920" s="66" t="s">
        <v>805</v>
      </c>
      <c r="P920" s="66" t="s">
        <v>1285</v>
      </c>
      <c r="Q920" s="66" t="s">
        <v>805</v>
      </c>
      <c r="R920" s="66">
        <v>1022842</v>
      </c>
      <c r="S920" s="66">
        <v>2017</v>
      </c>
      <c r="Y920" s="66">
        <v>4243.9737412671602</v>
      </c>
    </row>
    <row r="921" spans="1:25" hidden="1">
      <c r="A921" s="126"/>
      <c r="B921" s="66" t="s">
        <v>73195</v>
      </c>
      <c r="C921" s="66" t="s">
        <v>73194</v>
      </c>
      <c r="D921" s="66" t="s">
        <v>73209</v>
      </c>
      <c r="E921" s="66" t="s">
        <v>73208</v>
      </c>
      <c r="F921" s="66">
        <v>780</v>
      </c>
      <c r="G921" s="66">
        <v>53.612000000000002</v>
      </c>
      <c r="H921" s="66">
        <v>27.954000000000001</v>
      </c>
      <c r="I921" s="66" t="s">
        <v>5</v>
      </c>
      <c r="O921" s="66" t="s">
        <v>805</v>
      </c>
      <c r="P921" s="66" t="s">
        <v>1285</v>
      </c>
      <c r="Q921" s="66" t="s">
        <v>805</v>
      </c>
      <c r="R921" s="66">
        <v>1047030</v>
      </c>
      <c r="S921" s="66">
        <v>2017</v>
      </c>
      <c r="Y921" s="66">
        <v>3198.3570224042401</v>
      </c>
    </row>
    <row r="922" spans="1:25" hidden="1">
      <c r="A922" s="126"/>
      <c r="B922" s="66" t="s">
        <v>73195</v>
      </c>
      <c r="C922" s="66" t="s">
        <v>73194</v>
      </c>
      <c r="D922" s="66" t="s">
        <v>73207</v>
      </c>
      <c r="E922" s="66" t="s">
        <v>73206</v>
      </c>
      <c r="F922" s="66">
        <v>345</v>
      </c>
      <c r="G922" s="66">
        <v>53.812800000000003</v>
      </c>
      <c r="H922" s="66">
        <v>30.342099999999999</v>
      </c>
      <c r="I922" s="66" t="s">
        <v>5</v>
      </c>
      <c r="O922" s="66" t="s">
        <v>805</v>
      </c>
      <c r="P922" s="66" t="s">
        <v>1285</v>
      </c>
      <c r="Q922" s="66" t="s">
        <v>805</v>
      </c>
      <c r="R922" s="66">
        <v>1010901</v>
      </c>
      <c r="S922" s="66">
        <v>2017</v>
      </c>
      <c r="Y922" s="66">
        <v>1414.6579137557201</v>
      </c>
    </row>
    <row r="923" spans="1:25" hidden="1">
      <c r="A923" s="126"/>
      <c r="B923" s="66" t="s">
        <v>73195</v>
      </c>
      <c r="C923" s="66" t="s">
        <v>73194</v>
      </c>
      <c r="D923" s="66" t="s">
        <v>73205</v>
      </c>
      <c r="E923" s="66" t="s">
        <v>73204</v>
      </c>
      <c r="F923" s="66">
        <v>195</v>
      </c>
      <c r="G923" s="66">
        <v>51.904899999999998</v>
      </c>
      <c r="H923" s="66">
        <v>29.313600000000001</v>
      </c>
      <c r="I923" s="66" t="s">
        <v>5</v>
      </c>
      <c r="O923" s="66" t="s">
        <v>805</v>
      </c>
      <c r="P923" s="66" t="s">
        <v>1285</v>
      </c>
      <c r="Q923" s="66" t="s">
        <v>805</v>
      </c>
      <c r="R923" s="66">
        <v>1010902</v>
      </c>
      <c r="S923" s="66">
        <v>2017</v>
      </c>
      <c r="Y923" s="66">
        <v>799.58925560106002</v>
      </c>
    </row>
    <row r="924" spans="1:25" hidden="1">
      <c r="A924" s="126"/>
      <c r="B924" s="66" t="s">
        <v>73195</v>
      </c>
      <c r="C924" s="66" t="s">
        <v>73194</v>
      </c>
      <c r="D924" s="66" t="s">
        <v>73203</v>
      </c>
      <c r="E924" s="66" t="s">
        <v>73202</v>
      </c>
      <c r="F924" s="66">
        <v>505</v>
      </c>
      <c r="G924" s="66">
        <v>55.526499999999999</v>
      </c>
      <c r="H924" s="66">
        <v>28.548999999999999</v>
      </c>
      <c r="I924" s="66" t="s">
        <v>5</v>
      </c>
      <c r="O924" s="66" t="s">
        <v>805</v>
      </c>
      <c r="P924" s="66" t="s">
        <v>1285</v>
      </c>
      <c r="Q924" s="66" t="s">
        <v>805</v>
      </c>
      <c r="R924" s="66">
        <v>1010908</v>
      </c>
      <c r="S924" s="66">
        <v>2017</v>
      </c>
      <c r="Y924" s="66">
        <v>2070.7311491206901</v>
      </c>
    </row>
    <row r="925" spans="1:25" hidden="1">
      <c r="A925" s="126"/>
      <c r="B925" s="66" t="s">
        <v>73195</v>
      </c>
      <c r="C925" s="66" t="s">
        <v>73194</v>
      </c>
      <c r="D925" s="66" t="s">
        <v>73201</v>
      </c>
      <c r="E925" s="66" t="s">
        <v>73200</v>
      </c>
      <c r="F925" s="66">
        <v>73</v>
      </c>
      <c r="G925" s="66">
        <v>54.480899999999998</v>
      </c>
      <c r="H925" s="66">
        <v>30.392600000000002</v>
      </c>
      <c r="I925" s="66" t="s">
        <v>5</v>
      </c>
      <c r="O925" s="66" t="s">
        <v>805</v>
      </c>
      <c r="P925" s="66" t="s">
        <v>1285</v>
      </c>
      <c r="Q925" s="66" t="s">
        <v>805</v>
      </c>
      <c r="R925" s="66">
        <v>1010904</v>
      </c>
      <c r="S925" s="66">
        <v>2017</v>
      </c>
      <c r="Y925" s="66">
        <v>299.33341363526802</v>
      </c>
    </row>
    <row r="926" spans="1:25" hidden="1">
      <c r="A926" s="126"/>
      <c r="B926" s="66" t="s">
        <v>73195</v>
      </c>
      <c r="C926" s="66" t="s">
        <v>73194</v>
      </c>
      <c r="D926" s="66" t="s">
        <v>73199</v>
      </c>
      <c r="E926" s="66" t="s">
        <v>73198</v>
      </c>
      <c r="F926" s="66">
        <v>155</v>
      </c>
      <c r="G926" s="66">
        <v>52.627400000000002</v>
      </c>
      <c r="H926" s="66">
        <v>29.770800000000001</v>
      </c>
      <c r="I926" s="66" t="s">
        <v>5</v>
      </c>
      <c r="O926" s="66" t="s">
        <v>805</v>
      </c>
      <c r="P926" s="66" t="s">
        <v>1285</v>
      </c>
      <c r="Q926" s="66" t="s">
        <v>805</v>
      </c>
      <c r="R926" s="66">
        <v>1010910</v>
      </c>
      <c r="S926" s="66">
        <v>2017</v>
      </c>
      <c r="Y926" s="66">
        <v>635.57094675981602</v>
      </c>
    </row>
    <row r="927" spans="1:25" hidden="1">
      <c r="A927" s="126"/>
      <c r="B927" s="66" t="s">
        <v>73195</v>
      </c>
      <c r="C927" s="66" t="s">
        <v>73194</v>
      </c>
      <c r="D927" s="66" t="s">
        <v>73197</v>
      </c>
      <c r="E927" s="66" t="s">
        <v>73196</v>
      </c>
      <c r="F927" s="66">
        <v>75</v>
      </c>
      <c r="G927" s="66">
        <v>55.168900000000001</v>
      </c>
      <c r="H927" s="66">
        <v>30.1355</v>
      </c>
      <c r="I927" s="66" t="s">
        <v>5</v>
      </c>
      <c r="O927" s="66" t="s">
        <v>805</v>
      </c>
      <c r="P927" s="66" t="s">
        <v>1285</v>
      </c>
      <c r="Q927" s="66" t="s">
        <v>805</v>
      </c>
      <c r="R927" s="66">
        <v>1010911</v>
      </c>
      <c r="S927" s="66">
        <v>2017</v>
      </c>
      <c r="Y927" s="66">
        <v>307.53432907733003</v>
      </c>
    </row>
    <row r="928" spans="1:25" hidden="1">
      <c r="A928" s="126"/>
      <c r="B928" s="66" t="s">
        <v>73195</v>
      </c>
      <c r="C928" s="66" t="s">
        <v>73194</v>
      </c>
      <c r="D928" s="66" t="s">
        <v>73193</v>
      </c>
      <c r="E928" s="66" t="s">
        <v>73192</v>
      </c>
      <c r="F928" s="66">
        <v>54</v>
      </c>
      <c r="G928" s="66">
        <v>54.094099999999997</v>
      </c>
      <c r="H928" s="66">
        <v>28.3505</v>
      </c>
      <c r="I928" s="66" t="s">
        <v>5</v>
      </c>
      <c r="O928" s="66" t="s">
        <v>805</v>
      </c>
      <c r="P928" s="66" t="s">
        <v>1285</v>
      </c>
      <c r="Q928" s="66" t="s">
        <v>805</v>
      </c>
      <c r="R928" s="66">
        <v>1047031</v>
      </c>
      <c r="S928" s="66">
        <v>2017</v>
      </c>
      <c r="Y928" s="66">
        <v>221.42471693567799</v>
      </c>
    </row>
    <row r="929" spans="1:25" hidden="1">
      <c r="A929" s="126"/>
      <c r="B929" s="66" t="s">
        <v>73060</v>
      </c>
      <c r="C929" s="66" t="s">
        <v>73059</v>
      </c>
      <c r="D929" s="66" t="s">
        <v>73191</v>
      </c>
      <c r="E929" s="66" t="s">
        <v>73190</v>
      </c>
      <c r="F929" s="66">
        <v>18.600000000000001</v>
      </c>
      <c r="G929" s="66">
        <v>51.090200000000003</v>
      </c>
      <c r="H929" s="66">
        <v>3.4468999999999999</v>
      </c>
      <c r="I929" s="66" t="s">
        <v>3</v>
      </c>
      <c r="O929" s="66" t="s">
        <v>73056</v>
      </c>
      <c r="P929" s="66" t="s">
        <v>73055</v>
      </c>
      <c r="Q929" s="66" t="s">
        <v>818</v>
      </c>
      <c r="R929" s="66">
        <v>1014396</v>
      </c>
      <c r="Y929" s="66">
        <v>22.176923076923</v>
      </c>
    </row>
    <row r="930" spans="1:25" hidden="1">
      <c r="A930" s="126"/>
      <c r="B930" s="66" t="s">
        <v>73060</v>
      </c>
      <c r="C930" s="66" t="s">
        <v>73059</v>
      </c>
      <c r="D930" s="66" t="s">
        <v>73189</v>
      </c>
      <c r="E930" s="66" t="s">
        <v>73188</v>
      </c>
      <c r="F930" s="66">
        <v>128</v>
      </c>
      <c r="G930" s="66">
        <v>50.617699999999999</v>
      </c>
      <c r="H930" s="66">
        <v>5.5837000000000003</v>
      </c>
      <c r="I930" s="66" t="s">
        <v>5</v>
      </c>
      <c r="O930" s="66" t="s">
        <v>73056</v>
      </c>
      <c r="P930" s="66" t="s">
        <v>73055</v>
      </c>
      <c r="Q930" s="66" t="s">
        <v>805</v>
      </c>
      <c r="R930" s="66">
        <v>1029386</v>
      </c>
      <c r="Y930" s="66">
        <v>640.43155765340498</v>
      </c>
    </row>
    <row r="931" spans="1:25" hidden="1">
      <c r="A931" s="126"/>
      <c r="B931" s="66" t="s">
        <v>73060</v>
      </c>
      <c r="C931" s="66" t="s">
        <v>73059</v>
      </c>
      <c r="D931" s="66" t="s">
        <v>73187</v>
      </c>
      <c r="E931" s="66" t="s">
        <v>73186</v>
      </c>
      <c r="F931" s="66">
        <v>95</v>
      </c>
      <c r="G931" s="66">
        <v>50.585099999999997</v>
      </c>
      <c r="H931" s="66">
        <v>5.4180000000000001</v>
      </c>
      <c r="I931" s="66" t="s">
        <v>830</v>
      </c>
      <c r="M931" s="66">
        <v>2005</v>
      </c>
      <c r="O931" s="66" t="s">
        <v>73056</v>
      </c>
      <c r="P931" s="66" t="s">
        <v>73055</v>
      </c>
      <c r="Q931" s="66" t="s">
        <v>805</v>
      </c>
      <c r="Y931" s="66">
        <v>939.00826446280905</v>
      </c>
    </row>
    <row r="932" spans="1:25" hidden="1">
      <c r="A932" s="126"/>
      <c r="B932" s="66" t="s">
        <v>73060</v>
      </c>
      <c r="C932" s="66" t="s">
        <v>73059</v>
      </c>
      <c r="D932" s="66" t="s">
        <v>73185</v>
      </c>
      <c r="E932" s="66" t="s">
        <v>73184</v>
      </c>
      <c r="F932" s="66">
        <v>43</v>
      </c>
      <c r="G932" s="66">
        <v>50.936</v>
      </c>
      <c r="H932" s="66">
        <v>4.0354999999999999</v>
      </c>
      <c r="I932" s="66" t="s">
        <v>5</v>
      </c>
      <c r="O932" s="66" t="s">
        <v>73056</v>
      </c>
      <c r="P932" s="66" t="s">
        <v>73055</v>
      </c>
      <c r="Q932" s="66" t="s">
        <v>818</v>
      </c>
      <c r="R932" s="66">
        <v>1039909</v>
      </c>
      <c r="Y932" s="66">
        <v>215.14497639919</v>
      </c>
    </row>
    <row r="933" spans="1:25" hidden="1">
      <c r="A933" s="126"/>
      <c r="B933" s="66" t="s">
        <v>73060</v>
      </c>
      <c r="C933" s="66" t="s">
        <v>73059</v>
      </c>
      <c r="D933" s="66" t="s">
        <v>73183</v>
      </c>
      <c r="E933" s="66" t="s">
        <v>73182</v>
      </c>
      <c r="F933" s="66">
        <v>5</v>
      </c>
      <c r="G933" s="66">
        <v>50.936</v>
      </c>
      <c r="H933" s="66">
        <v>4.0354999999999999</v>
      </c>
      <c r="I933" s="66" t="s">
        <v>5</v>
      </c>
      <c r="O933" s="66" t="s">
        <v>73056</v>
      </c>
      <c r="P933" s="66" t="s">
        <v>73055</v>
      </c>
      <c r="Q933" s="66" t="s">
        <v>818</v>
      </c>
      <c r="Y933" s="66">
        <v>25.0168577208361</v>
      </c>
    </row>
    <row r="934" spans="1:25" hidden="1">
      <c r="A934" s="126"/>
      <c r="B934" s="66" t="s">
        <v>73060</v>
      </c>
      <c r="C934" s="66" t="s">
        <v>73059</v>
      </c>
      <c r="D934" s="66" t="s">
        <v>73181</v>
      </c>
      <c r="E934" s="66" t="s">
        <v>73180</v>
      </c>
      <c r="F934" s="66">
        <v>451</v>
      </c>
      <c r="G934" s="66">
        <v>50.430399999999999</v>
      </c>
      <c r="H934" s="66">
        <v>4.3955000000000002</v>
      </c>
      <c r="I934" s="66" t="s">
        <v>5</v>
      </c>
      <c r="M934" s="66">
        <v>1994</v>
      </c>
      <c r="O934" s="66" t="s">
        <v>73056</v>
      </c>
      <c r="P934" s="66" t="s">
        <v>73055</v>
      </c>
      <c r="Q934" s="66" t="s">
        <v>805</v>
      </c>
      <c r="R934" s="66">
        <v>1014399</v>
      </c>
      <c r="V934" s="66">
        <v>2408.3739999999998</v>
      </c>
      <c r="Y934" s="66">
        <v>2256.52056641942</v>
      </c>
    </row>
    <row r="935" spans="1:25" hidden="1">
      <c r="A935" s="126"/>
      <c r="B935" s="66" t="s">
        <v>73060</v>
      </c>
      <c r="C935" s="66" t="s">
        <v>73059</v>
      </c>
      <c r="D935" s="66" t="s">
        <v>73179</v>
      </c>
      <c r="E935" s="66" t="s">
        <v>73178</v>
      </c>
      <c r="F935" s="66">
        <v>22.1</v>
      </c>
      <c r="G935" s="66">
        <v>51.248800000000003</v>
      </c>
      <c r="H935" s="66">
        <v>3.2166000000000001</v>
      </c>
      <c r="I935" s="66" t="s">
        <v>1389</v>
      </c>
      <c r="O935" s="66" t="s">
        <v>73056</v>
      </c>
      <c r="P935" s="66" t="s">
        <v>73055</v>
      </c>
      <c r="Q935" s="66" t="s">
        <v>805</v>
      </c>
      <c r="Y935" s="66">
        <v>116.496515480406</v>
      </c>
    </row>
    <row r="936" spans="1:25" hidden="1">
      <c r="A936" s="126"/>
      <c r="B936" s="66" t="s">
        <v>73060</v>
      </c>
      <c r="C936" s="66" t="s">
        <v>73059</v>
      </c>
      <c r="D936" s="66" t="s">
        <v>73177</v>
      </c>
      <c r="E936" s="66" t="s">
        <v>73176</v>
      </c>
      <c r="F936" s="66">
        <v>33.200000000000003</v>
      </c>
      <c r="G936" s="66">
        <v>51.319299999999998</v>
      </c>
      <c r="H936" s="66">
        <v>4.8529999999999998</v>
      </c>
      <c r="I936" s="66" t="s">
        <v>3</v>
      </c>
      <c r="O936" s="66" t="s">
        <v>73056</v>
      </c>
      <c r="P936" s="66" t="s">
        <v>73055</v>
      </c>
      <c r="Q936" s="66" t="s">
        <v>818</v>
      </c>
      <c r="R936" s="66">
        <v>1014402</v>
      </c>
      <c r="Y936" s="66">
        <v>39.584615384615397</v>
      </c>
    </row>
    <row r="937" spans="1:25" hidden="1">
      <c r="A937" s="126"/>
      <c r="B937" s="66" t="s">
        <v>73060</v>
      </c>
      <c r="C937" s="66" t="s">
        <v>73059</v>
      </c>
      <c r="D937" s="66" t="s">
        <v>73175</v>
      </c>
      <c r="E937" s="66" t="s">
        <v>73174</v>
      </c>
      <c r="F937" s="66">
        <v>18.600000000000001</v>
      </c>
      <c r="G937" s="66">
        <v>50.907899999999998</v>
      </c>
      <c r="H937" s="66">
        <v>4.4154999999999998</v>
      </c>
      <c r="I937" s="66" t="s">
        <v>3</v>
      </c>
      <c r="O937" s="66" t="s">
        <v>73056</v>
      </c>
      <c r="P937" s="66" t="s">
        <v>73055</v>
      </c>
      <c r="Q937" s="66" t="s">
        <v>818</v>
      </c>
      <c r="R937" s="66">
        <v>1014408</v>
      </c>
      <c r="Y937" s="66">
        <v>22.176923076923</v>
      </c>
    </row>
    <row r="938" spans="1:25" hidden="1">
      <c r="A938" s="126"/>
      <c r="B938" s="66" t="s">
        <v>73060</v>
      </c>
      <c r="C938" s="66" t="s">
        <v>73059</v>
      </c>
      <c r="D938" s="66" t="s">
        <v>73173</v>
      </c>
      <c r="E938" s="66" t="s">
        <v>73172</v>
      </c>
      <c r="F938" s="66">
        <v>1.8</v>
      </c>
      <c r="G938" s="66">
        <v>50.435899999999997</v>
      </c>
      <c r="H938" s="66">
        <v>6.2106000000000003</v>
      </c>
      <c r="I938" s="66" t="s">
        <v>11</v>
      </c>
      <c r="O938" s="66" t="s">
        <v>73056</v>
      </c>
      <c r="P938" s="66" t="s">
        <v>73055</v>
      </c>
      <c r="Q938" s="66" t="s">
        <v>805</v>
      </c>
      <c r="R938" s="66">
        <v>1044072</v>
      </c>
      <c r="Y938" s="66">
        <v>1.9468886815474</v>
      </c>
    </row>
    <row r="939" spans="1:25" hidden="1">
      <c r="A939" s="126"/>
      <c r="B939" s="66" t="s">
        <v>73060</v>
      </c>
      <c r="C939" s="66" t="s">
        <v>73059</v>
      </c>
      <c r="D939" s="66" t="s">
        <v>73171</v>
      </c>
      <c r="E939" s="66" t="s">
        <v>73170</v>
      </c>
      <c r="F939" s="66">
        <v>171</v>
      </c>
      <c r="G939" s="66">
        <v>51.66</v>
      </c>
      <c r="H939" s="66">
        <v>2.8</v>
      </c>
      <c r="I939" s="66" t="s">
        <v>1389</v>
      </c>
      <c r="M939" s="66">
        <v>2010</v>
      </c>
      <c r="O939" s="66" t="s">
        <v>73056</v>
      </c>
      <c r="P939" s="66" t="s">
        <v>73055</v>
      </c>
      <c r="Q939" s="66" t="s">
        <v>805</v>
      </c>
      <c r="R939" s="66">
        <v>1066557</v>
      </c>
      <c r="V939" s="66">
        <v>588.18899999999996</v>
      </c>
      <c r="Y939" s="66">
        <v>901.39837769907399</v>
      </c>
    </row>
    <row r="940" spans="1:25" hidden="1">
      <c r="A940" s="126"/>
      <c r="B940" s="66" t="s">
        <v>73060</v>
      </c>
      <c r="C940" s="66" t="s">
        <v>73059</v>
      </c>
      <c r="D940" s="66" t="s">
        <v>73169</v>
      </c>
      <c r="E940" s="66" t="s">
        <v>73168</v>
      </c>
      <c r="F940" s="66">
        <v>20</v>
      </c>
      <c r="G940" s="66">
        <v>51.2119</v>
      </c>
      <c r="H940" s="66">
        <v>4.2563000000000004</v>
      </c>
      <c r="I940" s="66" t="s">
        <v>72</v>
      </c>
      <c r="O940" s="66" t="s">
        <v>73056</v>
      </c>
      <c r="P940" s="66" t="s">
        <v>73055</v>
      </c>
      <c r="Q940" s="66" t="s">
        <v>818</v>
      </c>
      <c r="Y940" s="66">
        <v>186.48164726947101</v>
      </c>
    </row>
    <row r="941" spans="1:25" hidden="1">
      <c r="A941" s="126"/>
      <c r="B941" s="66" t="s">
        <v>73060</v>
      </c>
      <c r="C941" s="66" t="s">
        <v>73059</v>
      </c>
      <c r="D941" s="66" t="s">
        <v>73167</v>
      </c>
      <c r="E941" s="66" t="s">
        <v>73166</v>
      </c>
      <c r="F941" s="66">
        <v>22.8</v>
      </c>
      <c r="G941" s="66">
        <v>51.2119</v>
      </c>
      <c r="H941" s="66">
        <v>4.2563000000000004</v>
      </c>
      <c r="I941" s="66" t="s">
        <v>5</v>
      </c>
      <c r="O941" s="66" t="s">
        <v>73056</v>
      </c>
      <c r="P941" s="66" t="s">
        <v>73055</v>
      </c>
      <c r="Q941" s="66" t="s">
        <v>818</v>
      </c>
      <c r="R941" s="66">
        <v>1014405</v>
      </c>
      <c r="Y941" s="66">
        <v>114.076871207012</v>
      </c>
    </row>
    <row r="942" spans="1:25" hidden="1">
      <c r="A942" s="126"/>
      <c r="B942" s="66" t="s">
        <v>73060</v>
      </c>
      <c r="C942" s="66" t="s">
        <v>73059</v>
      </c>
      <c r="D942" s="66" t="s">
        <v>73165</v>
      </c>
      <c r="E942" s="66" t="s">
        <v>73164</v>
      </c>
      <c r="F942" s="66">
        <v>18.600000000000001</v>
      </c>
      <c r="G942" s="66">
        <v>50.244399999999999</v>
      </c>
      <c r="H942" s="66">
        <v>5.9302000000000001</v>
      </c>
      <c r="I942" s="66" t="s">
        <v>3</v>
      </c>
      <c r="O942" s="66" t="s">
        <v>73056</v>
      </c>
      <c r="P942" s="66" t="s">
        <v>73055</v>
      </c>
      <c r="Q942" s="66" t="s">
        <v>818</v>
      </c>
      <c r="R942" s="66">
        <v>1014410</v>
      </c>
      <c r="Y942" s="66">
        <v>22.176923076923</v>
      </c>
    </row>
    <row r="943" spans="1:25" hidden="1">
      <c r="A943" s="126"/>
      <c r="B943" s="66" t="s">
        <v>73060</v>
      </c>
      <c r="C943" s="66" t="s">
        <v>73059</v>
      </c>
      <c r="D943" s="66" t="s">
        <v>73163</v>
      </c>
      <c r="E943" s="66" t="s">
        <v>73162</v>
      </c>
      <c r="F943" s="66">
        <v>1164</v>
      </c>
      <c r="G943" s="66">
        <v>50.384900000000002</v>
      </c>
      <c r="H943" s="66">
        <v>5.8617999999999997</v>
      </c>
      <c r="I943" s="66" t="s">
        <v>11</v>
      </c>
      <c r="O943" s="66" t="s">
        <v>73056</v>
      </c>
      <c r="P943" s="66" t="s">
        <v>73055</v>
      </c>
      <c r="Q943" s="66" t="s">
        <v>805</v>
      </c>
      <c r="V943" s="66">
        <v>1030.99</v>
      </c>
      <c r="Y943" s="66">
        <v>1258.9880140673199</v>
      </c>
    </row>
    <row r="944" spans="1:25" hidden="1">
      <c r="A944" s="126"/>
      <c r="B944" s="66" t="s">
        <v>73060</v>
      </c>
      <c r="C944" s="66" t="s">
        <v>73059</v>
      </c>
      <c r="D944" s="66" t="s">
        <v>73161</v>
      </c>
      <c r="E944" s="66" t="s">
        <v>73160</v>
      </c>
      <c r="F944" s="66">
        <v>2910</v>
      </c>
      <c r="G944" s="66">
        <v>51.325400000000002</v>
      </c>
      <c r="H944" s="66">
        <v>4.2596999999999996</v>
      </c>
      <c r="I944" s="66" t="s">
        <v>2730</v>
      </c>
      <c r="M944" s="66">
        <v>1985</v>
      </c>
      <c r="O944" s="66" t="s">
        <v>73056</v>
      </c>
      <c r="P944" s="66" t="s">
        <v>73055</v>
      </c>
      <c r="Q944" s="66" t="s">
        <v>805</v>
      </c>
      <c r="R944" s="66">
        <v>1014413</v>
      </c>
      <c r="V944" s="66">
        <v>8122.308</v>
      </c>
      <c r="Y944" s="66">
        <v>16550.631138411602</v>
      </c>
    </row>
    <row r="945" spans="1:25" hidden="1">
      <c r="A945" s="126"/>
      <c r="B945" s="66" t="s">
        <v>73060</v>
      </c>
      <c r="C945" s="66" t="s">
        <v>73059</v>
      </c>
      <c r="D945" s="66" t="s">
        <v>73159</v>
      </c>
      <c r="E945" s="66" t="s">
        <v>73158</v>
      </c>
      <c r="F945" s="66">
        <v>5</v>
      </c>
      <c r="G945" s="66">
        <v>50.802300000000002</v>
      </c>
      <c r="H945" s="66">
        <v>4.2990000000000004</v>
      </c>
      <c r="I945" s="66" t="s">
        <v>5</v>
      </c>
      <c r="O945" s="66" t="s">
        <v>73056</v>
      </c>
      <c r="P945" s="66" t="s">
        <v>73055</v>
      </c>
      <c r="Q945" s="66" t="s">
        <v>805</v>
      </c>
      <c r="Y945" s="66">
        <v>25.0168577208361</v>
      </c>
    </row>
    <row r="946" spans="1:25" hidden="1">
      <c r="A946" s="126"/>
      <c r="B946" s="66" t="s">
        <v>73060</v>
      </c>
      <c r="C946" s="66" t="s">
        <v>73059</v>
      </c>
      <c r="D946" s="66" t="s">
        <v>73157</v>
      </c>
      <c r="E946" s="66" t="s">
        <v>73156</v>
      </c>
      <c r="F946" s="66">
        <v>48</v>
      </c>
      <c r="G946" s="66">
        <v>50.802300000000002</v>
      </c>
      <c r="H946" s="66">
        <v>4.2990000000000004</v>
      </c>
      <c r="I946" s="66" t="s">
        <v>5</v>
      </c>
      <c r="O946" s="66" t="s">
        <v>73056</v>
      </c>
      <c r="P946" s="66" t="s">
        <v>73055</v>
      </c>
      <c r="Q946" s="66" t="s">
        <v>805</v>
      </c>
      <c r="Y946" s="66">
        <v>240.16183412002599</v>
      </c>
    </row>
    <row r="947" spans="1:25" hidden="1">
      <c r="A947" s="126"/>
      <c r="B947" s="66" t="s">
        <v>73060</v>
      </c>
      <c r="C947" s="66" t="s">
        <v>73059</v>
      </c>
      <c r="D947" s="66" t="s">
        <v>73155</v>
      </c>
      <c r="E947" s="66" t="s">
        <v>73154</v>
      </c>
      <c r="F947" s="66">
        <v>465</v>
      </c>
      <c r="G947" s="66">
        <v>50.802300000000002</v>
      </c>
      <c r="H947" s="66">
        <v>4.2990000000000004</v>
      </c>
      <c r="I947" s="66" t="s">
        <v>5</v>
      </c>
      <c r="O947" s="66" t="s">
        <v>73056</v>
      </c>
      <c r="P947" s="66" t="s">
        <v>73055</v>
      </c>
      <c r="Q947" s="66" t="s">
        <v>805</v>
      </c>
      <c r="R947" s="66">
        <v>1014414</v>
      </c>
      <c r="V947" s="66">
        <v>790.25300000000004</v>
      </c>
      <c r="Y947" s="66">
        <v>2326.5677680377598</v>
      </c>
    </row>
    <row r="948" spans="1:25" hidden="1">
      <c r="A948" s="126"/>
      <c r="B948" s="66" t="s">
        <v>73060</v>
      </c>
      <c r="C948" s="66" t="s">
        <v>73059</v>
      </c>
      <c r="D948" s="66" t="s">
        <v>73153</v>
      </c>
      <c r="E948" s="66" t="s">
        <v>73152</v>
      </c>
      <c r="F948" s="66">
        <v>18.600000000000001</v>
      </c>
      <c r="G948" s="66">
        <v>50.7303</v>
      </c>
      <c r="H948" s="66">
        <v>3.8531</v>
      </c>
      <c r="I948" s="66" t="s">
        <v>3</v>
      </c>
      <c r="O948" s="66" t="s">
        <v>73056</v>
      </c>
      <c r="P948" s="66" t="s">
        <v>73055</v>
      </c>
      <c r="Q948" s="66" t="s">
        <v>818</v>
      </c>
      <c r="R948" s="66">
        <v>1014412</v>
      </c>
      <c r="Y948" s="66">
        <v>22.176923076923</v>
      </c>
    </row>
    <row r="949" spans="1:25" hidden="1">
      <c r="A949" s="126"/>
      <c r="B949" s="66" t="s">
        <v>73060</v>
      </c>
      <c r="C949" s="66" t="s">
        <v>73059</v>
      </c>
      <c r="D949" s="66" t="s">
        <v>73151</v>
      </c>
      <c r="E949" s="66" t="s">
        <v>73150</v>
      </c>
      <c r="F949" s="66">
        <v>17.899999999999999</v>
      </c>
      <c r="G949" s="66">
        <v>51.223399999999998</v>
      </c>
      <c r="H949" s="66">
        <v>2.9119000000000002</v>
      </c>
      <c r="I949" s="66" t="s">
        <v>72</v>
      </c>
      <c r="O949" s="66" t="s">
        <v>73056</v>
      </c>
      <c r="P949" s="66" t="s">
        <v>73055</v>
      </c>
      <c r="Q949" s="66" t="s">
        <v>818</v>
      </c>
      <c r="Y949" s="66">
        <v>166.90107430617701</v>
      </c>
    </row>
    <row r="950" spans="1:25" hidden="1">
      <c r="A950" s="126"/>
      <c r="B950" s="66" t="s">
        <v>73060</v>
      </c>
      <c r="C950" s="66" t="s">
        <v>73059</v>
      </c>
      <c r="D950" s="66" t="s">
        <v>73149</v>
      </c>
      <c r="E950" s="66" t="s">
        <v>73148</v>
      </c>
      <c r="F950" s="66">
        <v>25</v>
      </c>
      <c r="G950" s="66">
        <v>50.223300000000002</v>
      </c>
      <c r="H950" s="66">
        <v>4.32</v>
      </c>
      <c r="I950" s="66" t="s">
        <v>1389</v>
      </c>
      <c r="O950" s="66" t="s">
        <v>73056</v>
      </c>
      <c r="P950" s="66" t="s">
        <v>73055</v>
      </c>
      <c r="Q950" s="66" t="s">
        <v>805</v>
      </c>
      <c r="Y950" s="66">
        <v>131.78338855249601</v>
      </c>
    </row>
    <row r="951" spans="1:25" hidden="1">
      <c r="A951" s="126"/>
      <c r="B951" s="66" t="s">
        <v>73060</v>
      </c>
      <c r="C951" s="66" t="s">
        <v>73059</v>
      </c>
      <c r="D951" s="66" t="s">
        <v>73147</v>
      </c>
      <c r="E951" s="66" t="s">
        <v>73146</v>
      </c>
      <c r="F951" s="66">
        <v>52</v>
      </c>
      <c r="G951" s="66">
        <v>51.05</v>
      </c>
      <c r="H951" s="66">
        <v>3.7166999999999999</v>
      </c>
      <c r="I951" s="66" t="s">
        <v>5</v>
      </c>
      <c r="M951" s="66">
        <v>2006</v>
      </c>
      <c r="O951" s="66" t="s">
        <v>73056</v>
      </c>
      <c r="P951" s="66" t="s">
        <v>73055</v>
      </c>
      <c r="Q951" s="66" t="s">
        <v>818</v>
      </c>
      <c r="Y951" s="66">
        <v>260.17532029669502</v>
      </c>
    </row>
    <row r="952" spans="1:25" hidden="1">
      <c r="A952" s="126"/>
      <c r="B952" s="66" t="s">
        <v>73060</v>
      </c>
      <c r="C952" s="66" t="s">
        <v>73059</v>
      </c>
      <c r="D952" s="66" t="s">
        <v>73145</v>
      </c>
      <c r="E952" s="66" t="s">
        <v>73144</v>
      </c>
      <c r="F952" s="66">
        <v>8</v>
      </c>
      <c r="G952" s="66">
        <v>50.426000000000002</v>
      </c>
      <c r="H952" s="66">
        <v>5.7328000000000001</v>
      </c>
      <c r="I952" s="66" t="s">
        <v>11</v>
      </c>
      <c r="O952" s="66" t="s">
        <v>73056</v>
      </c>
      <c r="P952" s="66" t="s">
        <v>73055</v>
      </c>
      <c r="Q952" s="66" t="s">
        <v>805</v>
      </c>
      <c r="R952" s="66">
        <v>1014420</v>
      </c>
      <c r="Y952" s="66">
        <v>8.6528385846551306</v>
      </c>
    </row>
    <row r="953" spans="1:25" hidden="1">
      <c r="A953" s="126"/>
      <c r="B953" s="66" t="s">
        <v>73060</v>
      </c>
      <c r="C953" s="66" t="s">
        <v>73059</v>
      </c>
      <c r="D953" s="66" t="s">
        <v>73143</v>
      </c>
      <c r="E953" s="66" t="s">
        <v>73142</v>
      </c>
      <c r="F953" s="66">
        <v>465</v>
      </c>
      <c r="G953" s="66">
        <v>51.262900000000002</v>
      </c>
      <c r="H953" s="66">
        <v>3.2111999999999998</v>
      </c>
      <c r="I953" s="66" t="s">
        <v>5</v>
      </c>
      <c r="M953" s="66">
        <v>1998</v>
      </c>
      <c r="O953" s="66" t="s">
        <v>73056</v>
      </c>
      <c r="P953" s="66" t="s">
        <v>73055</v>
      </c>
      <c r="Q953" s="66" t="s">
        <v>805</v>
      </c>
      <c r="V953" s="66">
        <v>929.10299999999995</v>
      </c>
      <c r="Y953" s="66">
        <v>2326.5677680377598</v>
      </c>
    </row>
    <row r="954" spans="1:25" hidden="1">
      <c r="A954" s="126"/>
      <c r="B954" s="66" t="s">
        <v>73060</v>
      </c>
      <c r="C954" s="66" t="s">
        <v>73059</v>
      </c>
      <c r="D954" s="66" t="s">
        <v>73141</v>
      </c>
      <c r="E954" s="66" t="s">
        <v>73140</v>
      </c>
      <c r="F954" s="66">
        <v>3</v>
      </c>
      <c r="G954" s="66">
        <v>51.2622</v>
      </c>
      <c r="H954" s="66">
        <v>3.2132000000000001</v>
      </c>
      <c r="I954" s="66" t="s">
        <v>1389</v>
      </c>
      <c r="O954" s="66" t="s">
        <v>73056</v>
      </c>
      <c r="P954" s="66" t="s">
        <v>73055</v>
      </c>
      <c r="Q954" s="66" t="s">
        <v>805</v>
      </c>
      <c r="Y954" s="66">
        <v>15.8140066262995</v>
      </c>
    </row>
    <row r="955" spans="1:25" hidden="1">
      <c r="A955" s="126"/>
      <c r="B955" s="66" t="s">
        <v>73060</v>
      </c>
      <c r="C955" s="66" t="s">
        <v>73059</v>
      </c>
      <c r="D955" s="66" t="s">
        <v>73139</v>
      </c>
      <c r="E955" s="66" t="s">
        <v>73138</v>
      </c>
      <c r="F955" s="66">
        <v>9.9</v>
      </c>
      <c r="G955" s="66">
        <v>50.533499999999997</v>
      </c>
      <c r="H955" s="66">
        <v>5.2961999999999998</v>
      </c>
      <c r="I955" s="66" t="s">
        <v>11</v>
      </c>
      <c r="O955" s="66" t="s">
        <v>73056</v>
      </c>
      <c r="P955" s="66" t="s">
        <v>73055</v>
      </c>
      <c r="Q955" s="66" t="s">
        <v>805</v>
      </c>
      <c r="R955" s="66">
        <v>1029384</v>
      </c>
      <c r="Y955" s="66">
        <v>10.7078877485107</v>
      </c>
    </row>
    <row r="956" spans="1:25" hidden="1">
      <c r="A956" s="126"/>
      <c r="B956" s="66" t="s">
        <v>73060</v>
      </c>
      <c r="C956" s="66" t="s">
        <v>73059</v>
      </c>
      <c r="D956" s="66" t="s">
        <v>73137</v>
      </c>
      <c r="E956" s="66" t="s">
        <v>73136</v>
      </c>
      <c r="F956" s="66">
        <v>9</v>
      </c>
      <c r="G956" s="66">
        <v>50.492800000000003</v>
      </c>
      <c r="H956" s="66">
        <v>5.07</v>
      </c>
      <c r="I956" s="66" t="s">
        <v>11</v>
      </c>
      <c r="O956" s="66" t="s">
        <v>73056</v>
      </c>
      <c r="P956" s="66" t="s">
        <v>73055</v>
      </c>
      <c r="Q956" s="66" t="s">
        <v>805</v>
      </c>
      <c r="R956" s="66">
        <v>1029385</v>
      </c>
      <c r="Y956" s="66">
        <v>9.7344434077370199</v>
      </c>
    </row>
    <row r="957" spans="1:25" hidden="1">
      <c r="A957" s="126"/>
      <c r="B957" s="66" t="s">
        <v>73060</v>
      </c>
      <c r="C957" s="66" t="s">
        <v>73059</v>
      </c>
      <c r="D957" s="66" t="s">
        <v>73135</v>
      </c>
      <c r="E957" s="66" t="s">
        <v>73134</v>
      </c>
      <c r="F957" s="66">
        <v>5</v>
      </c>
      <c r="G957" s="66">
        <v>50.466500000000003</v>
      </c>
      <c r="H957" s="66">
        <v>4.8992000000000004</v>
      </c>
      <c r="I957" s="66" t="s">
        <v>11</v>
      </c>
      <c r="O957" s="66" t="s">
        <v>73056</v>
      </c>
      <c r="P957" s="66" t="s">
        <v>73055</v>
      </c>
      <c r="Q957" s="66" t="s">
        <v>805</v>
      </c>
      <c r="R957" s="66">
        <v>1029387</v>
      </c>
      <c r="Y957" s="66">
        <v>5.4080241154094502</v>
      </c>
    </row>
    <row r="958" spans="1:25" hidden="1">
      <c r="A958" s="126"/>
      <c r="B958" s="66" t="s">
        <v>73060</v>
      </c>
      <c r="C958" s="66" t="s">
        <v>73059</v>
      </c>
      <c r="D958" s="66" t="s">
        <v>73133</v>
      </c>
      <c r="E958" s="66" t="s">
        <v>73132</v>
      </c>
      <c r="F958" s="66">
        <v>10</v>
      </c>
      <c r="G958" s="66">
        <v>50.592199999999998</v>
      </c>
      <c r="H958" s="66">
        <v>5.4612999999999996</v>
      </c>
      <c r="I958" s="66" t="s">
        <v>11</v>
      </c>
      <c r="O958" s="66" t="s">
        <v>73056</v>
      </c>
      <c r="P958" s="66" t="s">
        <v>73055</v>
      </c>
      <c r="Q958" s="66" t="s">
        <v>805</v>
      </c>
      <c r="R958" s="66">
        <v>1029388</v>
      </c>
      <c r="Y958" s="66">
        <v>10.8160482308189</v>
      </c>
    </row>
    <row r="959" spans="1:25" hidden="1">
      <c r="A959" s="126"/>
      <c r="B959" s="66" t="s">
        <v>73060</v>
      </c>
      <c r="C959" s="66" t="s">
        <v>73059</v>
      </c>
      <c r="D959" s="66" t="s">
        <v>73131</v>
      </c>
      <c r="E959" s="66" t="s">
        <v>73130</v>
      </c>
      <c r="F959" s="66">
        <v>20</v>
      </c>
      <c r="G959" s="66">
        <v>50.7517</v>
      </c>
      <c r="H959" s="66">
        <v>5.6863000000000001</v>
      </c>
      <c r="I959" s="66" t="s">
        <v>11</v>
      </c>
      <c r="O959" s="66" t="s">
        <v>73056</v>
      </c>
      <c r="P959" s="66" t="s">
        <v>73055</v>
      </c>
      <c r="Q959" s="66" t="s">
        <v>805</v>
      </c>
      <c r="R959" s="66">
        <v>1029389</v>
      </c>
      <c r="Y959" s="66">
        <v>21.632096461637801</v>
      </c>
    </row>
    <row r="960" spans="1:25" hidden="1">
      <c r="A960" s="126"/>
      <c r="B960" s="66" t="s">
        <v>73060</v>
      </c>
      <c r="C960" s="66" t="s">
        <v>73059</v>
      </c>
      <c r="D960" s="66" t="s">
        <v>73129</v>
      </c>
      <c r="E960" s="66" t="s">
        <v>73128</v>
      </c>
      <c r="F960" s="66">
        <v>19.7</v>
      </c>
      <c r="G960" s="66">
        <v>50.651699999999998</v>
      </c>
      <c r="H960" s="66">
        <v>5.6307999999999998</v>
      </c>
      <c r="I960" s="66" t="s">
        <v>11</v>
      </c>
      <c r="O960" s="66" t="s">
        <v>73056</v>
      </c>
      <c r="P960" s="66" t="s">
        <v>73055</v>
      </c>
      <c r="Q960" s="66" t="s">
        <v>805</v>
      </c>
      <c r="Y960" s="66">
        <v>21.3076150147132</v>
      </c>
    </row>
    <row r="961" spans="1:25" hidden="1">
      <c r="A961" s="126"/>
      <c r="B961" s="66" t="s">
        <v>73060</v>
      </c>
      <c r="C961" s="66" t="s">
        <v>73059</v>
      </c>
      <c r="D961" s="66" t="s">
        <v>73127</v>
      </c>
      <c r="E961" s="66" t="s">
        <v>73126</v>
      </c>
      <c r="F961" s="66">
        <v>138</v>
      </c>
      <c r="G961" s="66">
        <v>51.219799999999999</v>
      </c>
      <c r="H961" s="66">
        <v>4.3266</v>
      </c>
      <c r="I961" s="66" t="s">
        <v>5</v>
      </c>
      <c r="O961" s="66" t="s">
        <v>73056</v>
      </c>
      <c r="P961" s="66" t="s">
        <v>73055</v>
      </c>
      <c r="Q961" s="66" t="s">
        <v>818</v>
      </c>
      <c r="R961" s="66">
        <v>1056631</v>
      </c>
      <c r="V961" s="66">
        <v>695.71199999999999</v>
      </c>
      <c r="Y961" s="66">
        <v>690.46527309507701</v>
      </c>
    </row>
    <row r="962" spans="1:25" hidden="1">
      <c r="A962" s="126"/>
      <c r="B962" s="66" t="s">
        <v>73060</v>
      </c>
      <c r="C962" s="66" t="s">
        <v>73059</v>
      </c>
      <c r="D962" s="66" t="s">
        <v>73125</v>
      </c>
      <c r="E962" s="66" t="s">
        <v>73124</v>
      </c>
      <c r="F962" s="66">
        <v>16</v>
      </c>
      <c r="G962" s="66">
        <v>51.2089</v>
      </c>
      <c r="H962" s="66">
        <v>3.2242000000000002</v>
      </c>
      <c r="I962" s="66" t="s">
        <v>72</v>
      </c>
      <c r="O962" s="66" t="s">
        <v>73056</v>
      </c>
      <c r="P962" s="66" t="s">
        <v>73055</v>
      </c>
      <c r="Q962" s="66" t="s">
        <v>818</v>
      </c>
      <c r="Y962" s="66">
        <v>149.18531781557701</v>
      </c>
    </row>
    <row r="963" spans="1:25" hidden="1">
      <c r="A963" s="126"/>
      <c r="B963" s="66" t="s">
        <v>73060</v>
      </c>
      <c r="C963" s="66" t="s">
        <v>73059</v>
      </c>
      <c r="D963" s="66" t="s">
        <v>73123</v>
      </c>
      <c r="E963" s="66" t="s">
        <v>73122</v>
      </c>
      <c r="F963" s="66">
        <v>32</v>
      </c>
      <c r="G963" s="66">
        <v>50.541499999999999</v>
      </c>
      <c r="H963" s="66">
        <v>3.6301000000000001</v>
      </c>
      <c r="I963" s="66" t="s">
        <v>72</v>
      </c>
      <c r="O963" s="66" t="s">
        <v>73056</v>
      </c>
      <c r="P963" s="66" t="s">
        <v>73055</v>
      </c>
      <c r="Q963" s="66" t="s">
        <v>818</v>
      </c>
      <c r="Y963" s="66">
        <v>298.37063563115402</v>
      </c>
    </row>
    <row r="964" spans="1:25" hidden="1">
      <c r="A964" s="126"/>
      <c r="B964" s="66" t="s">
        <v>73060</v>
      </c>
      <c r="C964" s="66" t="s">
        <v>73059</v>
      </c>
      <c r="D964" s="66" t="s">
        <v>73121</v>
      </c>
      <c r="E964" s="66" t="s">
        <v>73120</v>
      </c>
      <c r="F964" s="66">
        <v>32</v>
      </c>
      <c r="G964" s="66">
        <v>50.664200000000001</v>
      </c>
      <c r="H964" s="66">
        <v>5.6234999999999999</v>
      </c>
      <c r="I964" s="66" t="s">
        <v>72</v>
      </c>
      <c r="O964" s="66" t="s">
        <v>73056</v>
      </c>
      <c r="P964" s="66" t="s">
        <v>73055</v>
      </c>
      <c r="Q964" s="66" t="s">
        <v>818</v>
      </c>
      <c r="R964" s="66">
        <v>1019736</v>
      </c>
      <c r="Y964" s="66">
        <v>298.37063563115402</v>
      </c>
    </row>
    <row r="965" spans="1:25" hidden="1">
      <c r="A965" s="126"/>
      <c r="B965" s="66" t="s">
        <v>73060</v>
      </c>
      <c r="C965" s="66" t="s">
        <v>73059</v>
      </c>
      <c r="D965" s="66" t="s">
        <v>73119</v>
      </c>
      <c r="E965" s="66" t="s">
        <v>73118</v>
      </c>
      <c r="F965" s="66">
        <v>50</v>
      </c>
      <c r="G965" s="66">
        <v>51.05</v>
      </c>
      <c r="H965" s="66">
        <v>3.7166999999999999</v>
      </c>
      <c r="I965" s="66" t="s">
        <v>72</v>
      </c>
      <c r="O965" s="66" t="s">
        <v>73056</v>
      </c>
      <c r="P965" s="66" t="s">
        <v>73055</v>
      </c>
      <c r="Q965" s="66" t="s">
        <v>818</v>
      </c>
      <c r="Y965" s="66">
        <v>466.20411817367898</v>
      </c>
    </row>
    <row r="966" spans="1:25" hidden="1">
      <c r="A966" s="126"/>
      <c r="B966" s="66" t="s">
        <v>73060</v>
      </c>
      <c r="C966" s="66" t="s">
        <v>73059</v>
      </c>
      <c r="D966" s="66" t="s">
        <v>73117</v>
      </c>
      <c r="E966" s="66" t="s">
        <v>73116</v>
      </c>
      <c r="F966" s="66">
        <v>470</v>
      </c>
      <c r="G966" s="66">
        <v>50.9405</v>
      </c>
      <c r="H966" s="66">
        <v>5.4905999999999997</v>
      </c>
      <c r="I966" s="66" t="s">
        <v>2</v>
      </c>
      <c r="M966" s="66">
        <v>1968</v>
      </c>
      <c r="O966" s="66" t="s">
        <v>73056</v>
      </c>
      <c r="P966" s="66" t="s">
        <v>73055</v>
      </c>
      <c r="Q966" s="66" t="s">
        <v>805</v>
      </c>
      <c r="V966" s="66">
        <v>925.86099999999999</v>
      </c>
      <c r="Y966" s="66">
        <v>4402</v>
      </c>
    </row>
    <row r="967" spans="1:25" hidden="1">
      <c r="A967" s="126"/>
      <c r="B967" s="66" t="s">
        <v>73060</v>
      </c>
      <c r="C967" s="66" t="s">
        <v>73059</v>
      </c>
      <c r="D967" s="66" t="s">
        <v>73115</v>
      </c>
      <c r="E967" s="66" t="s">
        <v>73114</v>
      </c>
      <c r="F967" s="66">
        <v>86</v>
      </c>
      <c r="G967" s="66">
        <v>50.933999999999997</v>
      </c>
      <c r="H967" s="66">
        <v>5.4783999999999997</v>
      </c>
      <c r="I967" s="66" t="s">
        <v>5</v>
      </c>
      <c r="O967" s="66" t="s">
        <v>73056</v>
      </c>
      <c r="P967" s="66" t="s">
        <v>73055</v>
      </c>
      <c r="Q967" s="66" t="s">
        <v>818</v>
      </c>
      <c r="Y967" s="66">
        <v>430.28995279838102</v>
      </c>
    </row>
    <row r="968" spans="1:25" hidden="1">
      <c r="A968" s="126"/>
      <c r="B968" s="66" t="s">
        <v>73060</v>
      </c>
      <c r="C968" s="66" t="s">
        <v>73059</v>
      </c>
      <c r="D968" s="66" t="s">
        <v>73113</v>
      </c>
      <c r="E968" s="66" t="s">
        <v>73112</v>
      </c>
      <c r="F968" s="66">
        <v>1.9</v>
      </c>
      <c r="G968" s="66">
        <v>49.732999999999997</v>
      </c>
      <c r="H968" s="66">
        <v>5.3769999999999998</v>
      </c>
      <c r="I968" s="66" t="s">
        <v>11</v>
      </c>
      <c r="O968" s="66" t="s">
        <v>73056</v>
      </c>
      <c r="P968" s="66" t="s">
        <v>73055</v>
      </c>
      <c r="Q968" s="66" t="s">
        <v>805</v>
      </c>
      <c r="R968" s="66">
        <v>1029408</v>
      </c>
      <c r="Y968" s="66">
        <v>2.0550491638555899</v>
      </c>
    </row>
    <row r="969" spans="1:25" hidden="1">
      <c r="A969" s="126"/>
      <c r="B969" s="66" t="s">
        <v>73060</v>
      </c>
      <c r="C969" s="66" t="s">
        <v>73059</v>
      </c>
      <c r="D969" s="66" t="s">
        <v>73111</v>
      </c>
      <c r="E969" s="66" t="s">
        <v>73110</v>
      </c>
      <c r="F969" s="66">
        <v>405</v>
      </c>
      <c r="G969" s="66">
        <v>50.413800000000002</v>
      </c>
      <c r="H969" s="66">
        <v>4.4066999999999998</v>
      </c>
      <c r="I969" s="66" t="s">
        <v>5</v>
      </c>
      <c r="M969" s="66">
        <v>2011</v>
      </c>
      <c r="O969" s="66" t="s">
        <v>73056</v>
      </c>
      <c r="P969" s="66" t="s">
        <v>73055</v>
      </c>
      <c r="Q969" s="66" t="s">
        <v>805</v>
      </c>
      <c r="R969" s="66">
        <v>1068823</v>
      </c>
      <c r="V969" s="66">
        <v>1150.4490000000001</v>
      </c>
      <c r="Y969" s="66">
        <v>2026.3654753877199</v>
      </c>
    </row>
    <row r="970" spans="1:25" hidden="1">
      <c r="A970" s="126"/>
      <c r="B970" s="66" t="s">
        <v>73060</v>
      </c>
      <c r="C970" s="66" t="s">
        <v>73059</v>
      </c>
      <c r="D970" s="66" t="s">
        <v>73109</v>
      </c>
      <c r="E970" s="66" t="s">
        <v>73108</v>
      </c>
      <c r="F970" s="66">
        <v>18.600000000000001</v>
      </c>
      <c r="G970" s="66">
        <v>50.954799999999999</v>
      </c>
      <c r="H970" s="66">
        <v>2.8102999999999998</v>
      </c>
      <c r="I970" s="66" t="s">
        <v>3</v>
      </c>
      <c r="O970" s="66" t="s">
        <v>73056</v>
      </c>
      <c r="P970" s="66" t="s">
        <v>73055</v>
      </c>
      <c r="Q970" s="66" t="s">
        <v>818</v>
      </c>
      <c r="R970" s="66">
        <v>1014431</v>
      </c>
      <c r="Y970" s="66">
        <v>22.176923076923</v>
      </c>
    </row>
    <row r="971" spans="1:25" hidden="1">
      <c r="A971" s="126"/>
      <c r="B971" s="66" t="s">
        <v>73060</v>
      </c>
      <c r="C971" s="66" t="s">
        <v>73059</v>
      </c>
      <c r="D971" s="66" t="s">
        <v>73107</v>
      </c>
      <c r="E971" s="66" t="s">
        <v>73106</v>
      </c>
      <c r="F971" s="66">
        <v>216</v>
      </c>
      <c r="G971" s="66">
        <v>51.618600000000001</v>
      </c>
      <c r="H971" s="66">
        <v>2.8997999999999999</v>
      </c>
      <c r="I971" s="66" t="s">
        <v>1389</v>
      </c>
      <c r="M971" s="66">
        <v>2013</v>
      </c>
      <c r="O971" s="66" t="s">
        <v>33593</v>
      </c>
      <c r="P971" s="66" t="s">
        <v>73105</v>
      </c>
      <c r="Q971" s="66" t="s">
        <v>1367</v>
      </c>
      <c r="R971" s="66">
        <v>1066712</v>
      </c>
      <c r="V971" s="66">
        <v>842.19299999999998</v>
      </c>
      <c r="Y971" s="66">
        <v>1138.6084770935599</v>
      </c>
    </row>
    <row r="972" spans="1:25" hidden="1">
      <c r="A972" s="126"/>
      <c r="B972" s="66" t="s">
        <v>73060</v>
      </c>
      <c r="C972" s="66" t="s">
        <v>73059</v>
      </c>
      <c r="D972" s="66" t="s">
        <v>73104</v>
      </c>
      <c r="E972" s="66" t="s">
        <v>73103</v>
      </c>
      <c r="F972" s="66">
        <v>144</v>
      </c>
      <c r="G972" s="66">
        <v>50.188400000000001</v>
      </c>
      <c r="H972" s="66">
        <v>4.3860999999999999</v>
      </c>
      <c r="I972" s="66" t="s">
        <v>11</v>
      </c>
      <c r="O972" s="66" t="s">
        <v>73056</v>
      </c>
      <c r="P972" s="66" t="s">
        <v>73055</v>
      </c>
      <c r="Q972" s="66" t="s">
        <v>805</v>
      </c>
      <c r="R972" s="66">
        <v>1022671</v>
      </c>
      <c r="V972" s="66">
        <v>60.539000000000001</v>
      </c>
      <c r="Y972" s="66">
        <v>155.75109452379201</v>
      </c>
    </row>
    <row r="973" spans="1:25" hidden="1">
      <c r="A973" s="126"/>
      <c r="B973" s="66" t="s">
        <v>73060</v>
      </c>
      <c r="C973" s="66" t="s">
        <v>73059</v>
      </c>
      <c r="D973" s="66" t="s">
        <v>73102</v>
      </c>
      <c r="E973" s="66" t="s">
        <v>73101</v>
      </c>
      <c r="F973" s="66">
        <v>357</v>
      </c>
      <c r="G973" s="66">
        <v>51.104900000000001</v>
      </c>
      <c r="H973" s="66">
        <v>3.7256999999999998</v>
      </c>
      <c r="I973" s="66" t="s">
        <v>5</v>
      </c>
      <c r="M973" s="66">
        <v>1998</v>
      </c>
      <c r="O973" s="66" t="s">
        <v>73056</v>
      </c>
      <c r="P973" s="66" t="s">
        <v>73055</v>
      </c>
      <c r="Q973" s="66" t="s">
        <v>805</v>
      </c>
      <c r="R973" s="66">
        <v>1029634</v>
      </c>
      <c r="V973" s="66">
        <v>1591.7909999999999</v>
      </c>
      <c r="Y973" s="66">
        <v>1786.2036412677</v>
      </c>
    </row>
    <row r="974" spans="1:25" hidden="1">
      <c r="A974" s="126"/>
      <c r="B974" s="66" t="s">
        <v>73060</v>
      </c>
      <c r="C974" s="66" t="s">
        <v>73059</v>
      </c>
      <c r="D974" s="66" t="s">
        <v>73100</v>
      </c>
      <c r="E974" s="66" t="s">
        <v>73099</v>
      </c>
      <c r="F974" s="66">
        <v>268</v>
      </c>
      <c r="G974" s="66">
        <v>51.134099999999997</v>
      </c>
      <c r="H974" s="66">
        <v>3.7770000000000001</v>
      </c>
      <c r="I974" s="66" t="s">
        <v>830</v>
      </c>
      <c r="O974" s="66" t="s">
        <v>73056</v>
      </c>
      <c r="P974" s="66" t="s">
        <v>73055</v>
      </c>
      <c r="Q974" s="66" t="s">
        <v>1367</v>
      </c>
      <c r="R974" s="66">
        <v>1014435</v>
      </c>
      <c r="V974" s="66">
        <v>1564.944</v>
      </c>
      <c r="Y974" s="66">
        <v>2648.9917355371899</v>
      </c>
    </row>
    <row r="975" spans="1:25" hidden="1">
      <c r="A975" s="126"/>
      <c r="B975" s="66" t="s">
        <v>73060</v>
      </c>
      <c r="C975" s="66" t="s">
        <v>73059</v>
      </c>
      <c r="D975" s="66" t="s">
        <v>73098</v>
      </c>
      <c r="E975" s="66" t="s">
        <v>73097</v>
      </c>
      <c r="F975" s="66">
        <v>4.5</v>
      </c>
      <c r="G975" s="66">
        <v>51.1357</v>
      </c>
      <c r="H975" s="66">
        <v>3.7877999999999998</v>
      </c>
      <c r="I975" s="66" t="s">
        <v>1389</v>
      </c>
      <c r="O975" s="66" t="s">
        <v>73056</v>
      </c>
      <c r="P975" s="66" t="s">
        <v>73055</v>
      </c>
      <c r="Q975" s="66" t="s">
        <v>805</v>
      </c>
      <c r="R975" s="66">
        <v>1053252</v>
      </c>
      <c r="Y975" s="66">
        <v>23.721009939449299</v>
      </c>
    </row>
    <row r="976" spans="1:25" hidden="1">
      <c r="A976" s="126"/>
      <c r="B976" s="66" t="s">
        <v>73060</v>
      </c>
      <c r="C976" s="66" t="s">
        <v>73059</v>
      </c>
      <c r="D976" s="66" t="s">
        <v>73096</v>
      </c>
      <c r="E976" s="66" t="s">
        <v>73095</v>
      </c>
      <c r="F976" s="66">
        <v>350</v>
      </c>
      <c r="G976" s="66">
        <v>50.471899999999998</v>
      </c>
      <c r="H976" s="66">
        <v>3.8248000000000002</v>
      </c>
      <c r="I976" s="66" t="s">
        <v>5</v>
      </c>
      <c r="M976" s="66">
        <v>2000</v>
      </c>
      <c r="O976" s="66" t="s">
        <v>73056</v>
      </c>
      <c r="P976" s="66" t="s">
        <v>73055</v>
      </c>
      <c r="Q976" s="66" t="s">
        <v>805</v>
      </c>
      <c r="R976" s="66">
        <v>1050465</v>
      </c>
      <c r="V976" s="66">
        <v>1328.0930000000001</v>
      </c>
      <c r="Y976" s="66">
        <v>1751.1800404585299</v>
      </c>
    </row>
    <row r="977" spans="1:25" hidden="1">
      <c r="A977" s="126"/>
      <c r="B977" s="66" t="s">
        <v>73060</v>
      </c>
      <c r="C977" s="66" t="s">
        <v>73059</v>
      </c>
      <c r="D977" s="66" t="s">
        <v>73094</v>
      </c>
      <c r="E977" s="66" t="s">
        <v>73093</v>
      </c>
      <c r="F977" s="66">
        <v>4.5</v>
      </c>
      <c r="G977" s="66">
        <v>51.1265</v>
      </c>
      <c r="H977" s="66">
        <v>4.3226000000000004</v>
      </c>
      <c r="I977" s="66" t="s">
        <v>1389</v>
      </c>
      <c r="O977" s="66" t="s">
        <v>73056</v>
      </c>
      <c r="P977" s="66" t="s">
        <v>73055</v>
      </c>
      <c r="Q977" s="66" t="s">
        <v>805</v>
      </c>
      <c r="Y977" s="66">
        <v>23.721009939449299</v>
      </c>
    </row>
    <row r="978" spans="1:25" hidden="1">
      <c r="A978" s="126"/>
      <c r="B978" s="66" t="s">
        <v>73060</v>
      </c>
      <c r="C978" s="66" t="s">
        <v>73059</v>
      </c>
      <c r="D978" s="66" t="s">
        <v>73092</v>
      </c>
      <c r="E978" s="66" t="s">
        <v>73091</v>
      </c>
      <c r="F978" s="66">
        <v>45</v>
      </c>
      <c r="G978" s="66">
        <v>50.8504</v>
      </c>
      <c r="H978" s="66">
        <v>4.3487999999999998</v>
      </c>
      <c r="I978" s="66" t="s">
        <v>72</v>
      </c>
      <c r="O978" s="66" t="s">
        <v>73056</v>
      </c>
      <c r="P978" s="66" t="s">
        <v>73055</v>
      </c>
      <c r="Q978" s="66" t="s">
        <v>818</v>
      </c>
      <c r="Y978" s="66">
        <v>419.58370635631098</v>
      </c>
    </row>
    <row r="979" spans="1:25" hidden="1">
      <c r="A979" s="126"/>
      <c r="B979" s="66" t="s">
        <v>73060</v>
      </c>
      <c r="C979" s="66" t="s">
        <v>73059</v>
      </c>
      <c r="D979" s="66" t="s">
        <v>73090</v>
      </c>
      <c r="E979" s="66" t="s">
        <v>73089</v>
      </c>
      <c r="F979" s="66">
        <v>422</v>
      </c>
      <c r="G979" s="66">
        <v>51.058599999999998</v>
      </c>
      <c r="H979" s="66">
        <v>5.1055999999999999</v>
      </c>
      <c r="I979" s="66" t="s">
        <v>5</v>
      </c>
      <c r="M979" s="66">
        <v>2011</v>
      </c>
      <c r="O979" s="66" t="s">
        <v>73056</v>
      </c>
      <c r="P979" s="66" t="s">
        <v>73055</v>
      </c>
      <c r="Q979" s="66" t="s">
        <v>1367</v>
      </c>
      <c r="V979" s="66">
        <v>2203.8960000000002</v>
      </c>
      <c r="Y979" s="66">
        <v>2111.4227916385698</v>
      </c>
    </row>
    <row r="980" spans="1:25" hidden="1">
      <c r="A980" s="126"/>
      <c r="B980" s="66" t="s">
        <v>73060</v>
      </c>
      <c r="C980" s="66" t="s">
        <v>73059</v>
      </c>
      <c r="D980" s="66" t="s">
        <v>73088</v>
      </c>
      <c r="E980" s="66" t="s">
        <v>73087</v>
      </c>
      <c r="F980" s="66">
        <v>962</v>
      </c>
      <c r="G980" s="66">
        <v>50.534199999999998</v>
      </c>
      <c r="H980" s="66">
        <v>5.2751000000000001</v>
      </c>
      <c r="I980" s="66" t="s">
        <v>2730</v>
      </c>
      <c r="M980" s="66">
        <v>1975</v>
      </c>
      <c r="O980" s="66" t="s">
        <v>73056</v>
      </c>
      <c r="P980" s="66" t="s">
        <v>73055</v>
      </c>
      <c r="Q980" s="66" t="s">
        <v>805</v>
      </c>
      <c r="R980" s="66">
        <v>1014440</v>
      </c>
      <c r="V980" s="66">
        <v>6151.42</v>
      </c>
      <c r="Y980" s="66">
        <v>5471.3770292618701</v>
      </c>
    </row>
    <row r="981" spans="1:25" hidden="1">
      <c r="A981" s="126"/>
      <c r="B981" s="66" t="s">
        <v>73060</v>
      </c>
      <c r="C981" s="66" t="s">
        <v>73059</v>
      </c>
      <c r="D981" s="66" t="s">
        <v>73086</v>
      </c>
      <c r="E981" s="66" t="s">
        <v>73085</v>
      </c>
      <c r="F981" s="66">
        <v>2053.8000000000002</v>
      </c>
      <c r="G981" s="66">
        <v>50.534199999999998</v>
      </c>
      <c r="H981" s="66">
        <v>5.2751000000000001</v>
      </c>
      <c r="I981" s="66" t="s">
        <v>2730</v>
      </c>
      <c r="M981" s="66">
        <v>1985</v>
      </c>
      <c r="O981" s="66" t="s">
        <v>73056</v>
      </c>
      <c r="P981" s="66" t="s">
        <v>73055</v>
      </c>
      <c r="Q981" s="66" t="s">
        <v>805</v>
      </c>
      <c r="R981" s="66">
        <v>1014440</v>
      </c>
      <c r="V981" s="66">
        <v>6995.7740000000003</v>
      </c>
      <c r="Y981" s="66">
        <v>11680.991832326399</v>
      </c>
    </row>
    <row r="982" spans="1:25" hidden="1">
      <c r="A982" s="126"/>
      <c r="B982" s="66" t="s">
        <v>73060</v>
      </c>
      <c r="C982" s="66" t="s">
        <v>73059</v>
      </c>
      <c r="D982" s="66" t="s">
        <v>73084</v>
      </c>
      <c r="E982" s="66" t="s">
        <v>73083</v>
      </c>
      <c r="F982" s="66">
        <v>147.6</v>
      </c>
      <c r="G982" s="66">
        <v>51.555999999999997</v>
      </c>
      <c r="H982" s="66">
        <v>2.9689000000000001</v>
      </c>
      <c r="I982" s="66" t="s">
        <v>1389</v>
      </c>
      <c r="O982" s="66" t="s">
        <v>73056</v>
      </c>
      <c r="P982" s="66" t="s">
        <v>73055</v>
      </c>
      <c r="Q982" s="66" t="s">
        <v>1367</v>
      </c>
      <c r="V982" s="66">
        <v>501.45400000000001</v>
      </c>
      <c r="Y982" s="66">
        <v>778.04912601393801</v>
      </c>
    </row>
    <row r="983" spans="1:25" hidden="1">
      <c r="A983" s="126"/>
      <c r="B983" s="66" t="s">
        <v>73060</v>
      </c>
      <c r="C983" s="66" t="s">
        <v>73059</v>
      </c>
      <c r="D983" s="66" t="s">
        <v>73082</v>
      </c>
      <c r="E983" s="66" t="s">
        <v>73081</v>
      </c>
      <c r="F983" s="66">
        <v>177.6</v>
      </c>
      <c r="G983" s="66">
        <v>51.54</v>
      </c>
      <c r="H983" s="66">
        <v>2.9209999999999998</v>
      </c>
      <c r="I983" s="66" t="s">
        <v>1389</v>
      </c>
      <c r="M983" s="66">
        <v>2013</v>
      </c>
      <c r="O983" s="66" t="s">
        <v>33593</v>
      </c>
      <c r="P983" s="66" t="s">
        <v>73055</v>
      </c>
      <c r="Q983" s="66" t="s">
        <v>1367</v>
      </c>
      <c r="V983" s="66">
        <v>582.80499999999995</v>
      </c>
      <c r="Y983" s="66">
        <v>936.189192276933</v>
      </c>
    </row>
    <row r="984" spans="1:25" hidden="1">
      <c r="A984" s="126"/>
      <c r="B984" s="66" t="s">
        <v>73060</v>
      </c>
      <c r="C984" s="66" t="s">
        <v>73059</v>
      </c>
      <c r="D984" s="66" t="s">
        <v>73080</v>
      </c>
      <c r="E984" s="66" t="s">
        <v>73079</v>
      </c>
      <c r="F984" s="66">
        <v>12</v>
      </c>
      <c r="G984" s="66">
        <v>51.329000000000001</v>
      </c>
      <c r="H984" s="66">
        <v>3.1819000000000002</v>
      </c>
      <c r="I984" s="66" t="s">
        <v>1389</v>
      </c>
      <c r="O984" s="66" t="s">
        <v>73056</v>
      </c>
      <c r="P984" s="66" t="s">
        <v>73055</v>
      </c>
      <c r="Q984" s="66" t="s">
        <v>818</v>
      </c>
      <c r="Y984" s="66">
        <v>63.2560265051982</v>
      </c>
    </row>
    <row r="985" spans="1:25" hidden="1">
      <c r="A985" s="126"/>
      <c r="B985" s="66" t="s">
        <v>73060</v>
      </c>
      <c r="C985" s="66" t="s">
        <v>73059</v>
      </c>
      <c r="D985" s="66" t="s">
        <v>73078</v>
      </c>
      <c r="E985" s="66" t="s">
        <v>73077</v>
      </c>
      <c r="F985" s="66">
        <v>10.5</v>
      </c>
      <c r="G985" s="66">
        <v>51.167299999999997</v>
      </c>
      <c r="H985" s="66">
        <v>4.3951000000000002</v>
      </c>
      <c r="I985" s="66" t="s">
        <v>72</v>
      </c>
      <c r="O985" s="66" t="s">
        <v>73056</v>
      </c>
      <c r="P985" s="66" t="s">
        <v>73055</v>
      </c>
      <c r="Q985" s="66" t="s">
        <v>818</v>
      </c>
      <c r="R985" s="66">
        <v>1019879</v>
      </c>
      <c r="Y985" s="66">
        <v>97.902864816472601</v>
      </c>
    </row>
    <row r="986" spans="1:25" hidden="1">
      <c r="A986" s="126"/>
      <c r="B986" s="66" t="s">
        <v>73060</v>
      </c>
      <c r="C986" s="66" t="s">
        <v>73059</v>
      </c>
      <c r="D986" s="66" t="s">
        <v>73076</v>
      </c>
      <c r="E986" s="66" t="s">
        <v>73075</v>
      </c>
      <c r="F986" s="66">
        <v>80</v>
      </c>
      <c r="G986" s="66">
        <v>50.4116</v>
      </c>
      <c r="H986" s="66">
        <v>4.0804</v>
      </c>
      <c r="I986" s="66" t="s">
        <v>1389</v>
      </c>
      <c r="O986" s="66" t="s">
        <v>73056</v>
      </c>
      <c r="P986" s="66" t="s">
        <v>73055</v>
      </c>
      <c r="Q986" s="66" t="s">
        <v>805</v>
      </c>
      <c r="R986" s="66">
        <v>1074259</v>
      </c>
      <c r="Y986" s="66">
        <v>421.70684336798797</v>
      </c>
    </row>
    <row r="987" spans="1:25" hidden="1">
      <c r="A987" s="126"/>
      <c r="B987" s="66" t="s">
        <v>73060</v>
      </c>
      <c r="C987" s="66" t="s">
        <v>73059</v>
      </c>
      <c r="D987" s="66" t="s">
        <v>73074</v>
      </c>
      <c r="E987" s="66" t="s">
        <v>73073</v>
      </c>
      <c r="F987" s="66">
        <v>12</v>
      </c>
      <c r="G987" s="66">
        <v>51.3596</v>
      </c>
      <c r="H987" s="66">
        <v>3.2219000000000002</v>
      </c>
      <c r="I987" s="66" t="s">
        <v>1389</v>
      </c>
      <c r="O987" s="66" t="s">
        <v>73056</v>
      </c>
      <c r="P987" s="66" t="s">
        <v>73055</v>
      </c>
      <c r="Q987" s="66" t="s">
        <v>805</v>
      </c>
      <c r="Y987" s="66">
        <v>63.2560265051982</v>
      </c>
    </row>
    <row r="988" spans="1:25" hidden="1">
      <c r="A988" s="126"/>
      <c r="B988" s="66" t="s">
        <v>73060</v>
      </c>
      <c r="C988" s="66" t="s">
        <v>73059</v>
      </c>
      <c r="D988" s="66" t="s">
        <v>73072</v>
      </c>
      <c r="E988" s="66" t="s">
        <v>73071</v>
      </c>
      <c r="F988" s="66">
        <v>18.600000000000001</v>
      </c>
      <c r="G988" s="66">
        <v>51.142400000000002</v>
      </c>
      <c r="H988" s="66">
        <v>3.1368</v>
      </c>
      <c r="I988" s="66" t="s">
        <v>3</v>
      </c>
      <c r="O988" s="66" t="s">
        <v>73056</v>
      </c>
      <c r="P988" s="66" t="s">
        <v>73055</v>
      </c>
      <c r="Q988" s="66" t="s">
        <v>818</v>
      </c>
      <c r="R988" s="66">
        <v>1014447</v>
      </c>
      <c r="Y988" s="66">
        <v>22.176923076923</v>
      </c>
    </row>
    <row r="989" spans="1:25" hidden="1">
      <c r="A989" s="126"/>
      <c r="B989" s="66" t="s">
        <v>73060</v>
      </c>
      <c r="C989" s="66" t="s">
        <v>73059</v>
      </c>
      <c r="D989" s="66" t="s">
        <v>73070</v>
      </c>
      <c r="E989" s="66" t="s">
        <v>73069</v>
      </c>
      <c r="F989" s="66">
        <v>40</v>
      </c>
      <c r="G989" s="66">
        <v>51.329000000000001</v>
      </c>
      <c r="H989" s="66">
        <v>3.1819000000000002</v>
      </c>
      <c r="I989" s="66" t="s">
        <v>5</v>
      </c>
      <c r="O989" s="66" t="s">
        <v>73056</v>
      </c>
      <c r="P989" s="66" t="s">
        <v>73055</v>
      </c>
      <c r="Q989" s="66" t="s">
        <v>818</v>
      </c>
      <c r="R989" s="66">
        <v>1014449</v>
      </c>
      <c r="Y989" s="66">
        <v>200.134861766689</v>
      </c>
    </row>
    <row r="990" spans="1:25" hidden="1">
      <c r="A990" s="126"/>
      <c r="B990" s="66" t="s">
        <v>73060</v>
      </c>
      <c r="C990" s="66" t="s">
        <v>73059</v>
      </c>
      <c r="D990" s="66" t="s">
        <v>73068</v>
      </c>
      <c r="E990" s="66" t="s">
        <v>73067</v>
      </c>
      <c r="F990" s="66">
        <v>18.600000000000001</v>
      </c>
      <c r="G990" s="66">
        <v>51.329000000000001</v>
      </c>
      <c r="H990" s="66">
        <v>3.1819000000000002</v>
      </c>
      <c r="I990" s="66" t="s">
        <v>3</v>
      </c>
      <c r="O990" s="66" t="s">
        <v>73056</v>
      </c>
      <c r="P990" s="66" t="s">
        <v>73055</v>
      </c>
      <c r="Q990" s="66" t="s">
        <v>818</v>
      </c>
      <c r="R990" s="66">
        <v>1014448</v>
      </c>
      <c r="Y990" s="66">
        <v>22.176923076923</v>
      </c>
    </row>
    <row r="991" spans="1:25" hidden="1">
      <c r="A991" s="126"/>
      <c r="B991" s="66" t="s">
        <v>73060</v>
      </c>
      <c r="C991" s="66" t="s">
        <v>73059</v>
      </c>
      <c r="D991" s="66" t="s">
        <v>73066</v>
      </c>
      <c r="E991" s="66" t="s">
        <v>73065</v>
      </c>
      <c r="F991" s="66">
        <v>315</v>
      </c>
      <c r="G991" s="66">
        <v>51.158700000000003</v>
      </c>
      <c r="H991" s="66">
        <v>3.8068</v>
      </c>
      <c r="I991" s="66" t="s">
        <v>5</v>
      </c>
      <c r="M991" s="66">
        <v>2010</v>
      </c>
      <c r="O991" s="66" t="s">
        <v>73056</v>
      </c>
      <c r="P991" s="66" t="s">
        <v>73055</v>
      </c>
      <c r="Q991" s="66" t="s">
        <v>805</v>
      </c>
      <c r="R991" s="66">
        <v>1061812</v>
      </c>
      <c r="V991" s="66">
        <v>2084.4720000000002</v>
      </c>
      <c r="Y991" s="66">
        <v>1576.0620364126701</v>
      </c>
    </row>
    <row r="992" spans="1:25" hidden="1">
      <c r="A992" s="126"/>
      <c r="B992" s="66" t="s">
        <v>73060</v>
      </c>
      <c r="C992" s="66" t="s">
        <v>73059</v>
      </c>
      <c r="D992" s="66" t="s">
        <v>73064</v>
      </c>
      <c r="E992" s="66" t="s">
        <v>73063</v>
      </c>
      <c r="F992" s="66">
        <v>18.600000000000001</v>
      </c>
      <c r="G992" s="66">
        <v>51.189599999999999</v>
      </c>
      <c r="H992" s="66">
        <v>3.8077999999999999</v>
      </c>
      <c r="I992" s="66" t="s">
        <v>3</v>
      </c>
      <c r="O992" s="66" t="s">
        <v>73056</v>
      </c>
      <c r="P992" s="66" t="s">
        <v>73055</v>
      </c>
      <c r="Q992" s="66" t="s">
        <v>818</v>
      </c>
      <c r="R992" s="66">
        <v>1014450</v>
      </c>
      <c r="Y992" s="66">
        <v>22.176923076923</v>
      </c>
    </row>
    <row r="993" spans="1:25" hidden="1">
      <c r="A993" s="126"/>
      <c r="B993" s="66" t="s">
        <v>73060</v>
      </c>
      <c r="C993" s="66" t="s">
        <v>73059</v>
      </c>
      <c r="D993" s="66" t="s">
        <v>73062</v>
      </c>
      <c r="E993" s="66" t="s">
        <v>73061</v>
      </c>
      <c r="F993" s="66">
        <v>43</v>
      </c>
      <c r="G993" s="66">
        <v>51.238199999999999</v>
      </c>
      <c r="H993" s="66">
        <v>4.3407999999999998</v>
      </c>
      <c r="I993" s="66" t="s">
        <v>5</v>
      </c>
      <c r="O993" s="66" t="s">
        <v>73056</v>
      </c>
      <c r="P993" s="66" t="s">
        <v>73055</v>
      </c>
      <c r="Q993" s="66" t="s">
        <v>818</v>
      </c>
      <c r="R993" s="66">
        <v>1066845</v>
      </c>
      <c r="Y993" s="66">
        <v>215.14497639919</v>
      </c>
    </row>
    <row r="994" spans="1:25" hidden="1">
      <c r="A994" s="126"/>
      <c r="B994" s="66" t="s">
        <v>73060</v>
      </c>
      <c r="C994" s="66" t="s">
        <v>73059</v>
      </c>
      <c r="D994" s="66" t="s">
        <v>73058</v>
      </c>
      <c r="E994" s="66" t="s">
        <v>73057</v>
      </c>
      <c r="F994" s="66">
        <v>15</v>
      </c>
      <c r="G994" s="66">
        <v>51.238199999999999</v>
      </c>
      <c r="H994" s="66">
        <v>4.3407999999999998</v>
      </c>
      <c r="I994" s="66" t="s">
        <v>5</v>
      </c>
      <c r="O994" s="66" t="s">
        <v>73056</v>
      </c>
      <c r="P994" s="66" t="s">
        <v>73055</v>
      </c>
      <c r="Q994" s="66" t="s">
        <v>818</v>
      </c>
      <c r="R994" s="66">
        <v>1066845</v>
      </c>
      <c r="Y994" s="66">
        <v>75.0505731625084</v>
      </c>
    </row>
    <row r="995" spans="1:25" hidden="1">
      <c r="A995" s="126"/>
      <c r="B995" s="66" t="s">
        <v>73052</v>
      </c>
      <c r="C995" s="66" t="s">
        <v>73051</v>
      </c>
      <c r="D995" s="66" t="s">
        <v>73054</v>
      </c>
      <c r="E995" s="66" t="s">
        <v>73053</v>
      </c>
      <c r="F995" s="66">
        <v>40.5</v>
      </c>
      <c r="G995" s="66">
        <v>6.3506</v>
      </c>
      <c r="H995" s="66">
        <v>2.4295</v>
      </c>
      <c r="I995" s="66" t="s">
        <v>5</v>
      </c>
      <c r="O995" s="66" t="s">
        <v>29821</v>
      </c>
      <c r="P995" s="66" t="s">
        <v>29820</v>
      </c>
      <c r="Q995" s="66" t="s">
        <v>1292</v>
      </c>
      <c r="R995" s="66">
        <v>1057216</v>
      </c>
      <c r="Y995" s="66">
        <v>0</v>
      </c>
    </row>
    <row r="996" spans="1:25" hidden="1">
      <c r="A996" s="126"/>
      <c r="B996" s="66" t="s">
        <v>73052</v>
      </c>
      <c r="C996" s="66" t="s">
        <v>73051</v>
      </c>
      <c r="D996" s="66" t="s">
        <v>73050</v>
      </c>
      <c r="E996" s="66" t="s">
        <v>73049</v>
      </c>
      <c r="F996" s="66">
        <v>20</v>
      </c>
      <c r="G996" s="66">
        <v>6.4263000000000003</v>
      </c>
      <c r="H996" s="66">
        <v>2.3066</v>
      </c>
      <c r="I996" s="66" t="s">
        <v>3</v>
      </c>
      <c r="O996" s="66" t="s">
        <v>29821</v>
      </c>
      <c r="P996" s="66" t="s">
        <v>29820</v>
      </c>
      <c r="Q996" s="66" t="s">
        <v>1292</v>
      </c>
      <c r="R996" s="66">
        <v>1029102</v>
      </c>
      <c r="Y996" s="66">
        <v>183</v>
      </c>
    </row>
    <row r="997" spans="1:25" hidden="1">
      <c r="A997" s="126"/>
      <c r="B997" s="66" t="s">
        <v>73040</v>
      </c>
      <c r="C997" s="66" t="s">
        <v>73039</v>
      </c>
      <c r="D997" s="66" t="s">
        <v>73048</v>
      </c>
      <c r="E997" s="66" t="s">
        <v>73047</v>
      </c>
      <c r="F997" s="66">
        <v>64</v>
      </c>
      <c r="G997" s="66">
        <v>27.4254</v>
      </c>
      <c r="H997" s="66">
        <v>89.904300000000006</v>
      </c>
      <c r="I997" s="66" t="s">
        <v>11</v>
      </c>
      <c r="O997" s="66" t="s">
        <v>805</v>
      </c>
      <c r="P997" s="66" t="s">
        <v>1285</v>
      </c>
      <c r="Q997" s="66" t="s">
        <v>805</v>
      </c>
      <c r="S997" s="66">
        <v>2017</v>
      </c>
    </row>
    <row r="998" spans="1:25" hidden="1">
      <c r="A998" s="126"/>
      <c r="B998" s="66" t="s">
        <v>73040</v>
      </c>
      <c r="C998" s="66" t="s">
        <v>73039</v>
      </c>
      <c r="D998" s="66" t="s">
        <v>73046</v>
      </c>
      <c r="E998" s="66" t="s">
        <v>73045</v>
      </c>
      <c r="F998" s="66">
        <v>336</v>
      </c>
      <c r="G998" s="66">
        <v>27.110399999999998</v>
      </c>
      <c r="H998" s="66">
        <v>89.531300000000002</v>
      </c>
      <c r="I998" s="66" t="s">
        <v>11</v>
      </c>
      <c r="O998" s="66" t="s">
        <v>805</v>
      </c>
      <c r="P998" s="66" t="s">
        <v>1285</v>
      </c>
      <c r="Q998" s="66" t="s">
        <v>805</v>
      </c>
      <c r="R998" s="66">
        <v>1012454</v>
      </c>
      <c r="S998" s="66">
        <v>2017</v>
      </c>
    </row>
    <row r="999" spans="1:25" hidden="1">
      <c r="A999" s="126"/>
      <c r="B999" s="66" t="s">
        <v>73040</v>
      </c>
      <c r="C999" s="66" t="s">
        <v>73039</v>
      </c>
      <c r="D999" s="66" t="s">
        <v>73044</v>
      </c>
      <c r="E999" s="66" t="s">
        <v>73043</v>
      </c>
      <c r="F999" s="66">
        <v>60</v>
      </c>
      <c r="G999" s="66">
        <v>27.216200000000001</v>
      </c>
      <c r="H999" s="66">
        <v>91.203500000000005</v>
      </c>
      <c r="I999" s="66" t="s">
        <v>11</v>
      </c>
      <c r="O999" s="66" t="s">
        <v>805</v>
      </c>
      <c r="P999" s="66" t="s">
        <v>1285</v>
      </c>
      <c r="Q999" s="66" t="s">
        <v>805</v>
      </c>
      <c r="R999" s="66">
        <v>1011076</v>
      </c>
      <c r="S999" s="66">
        <v>2017</v>
      </c>
    </row>
    <row r="1000" spans="1:25" hidden="1">
      <c r="A1000" s="126"/>
      <c r="B1000" s="66" t="s">
        <v>73040</v>
      </c>
      <c r="C1000" s="66" t="s">
        <v>73039</v>
      </c>
      <c r="D1000" s="66" t="s">
        <v>73042</v>
      </c>
      <c r="E1000" s="66" t="s">
        <v>73041</v>
      </c>
      <c r="F1000" s="66">
        <v>2.2000000000000002</v>
      </c>
      <c r="G1000" s="66">
        <v>27.3567</v>
      </c>
      <c r="H1000" s="66">
        <v>91.649699999999996</v>
      </c>
      <c r="I1000" s="66" t="s">
        <v>11</v>
      </c>
      <c r="O1000" s="66" t="s">
        <v>805</v>
      </c>
      <c r="P1000" s="66" t="s">
        <v>1285</v>
      </c>
      <c r="Q1000" s="66" t="s">
        <v>805</v>
      </c>
      <c r="R1000" s="66">
        <v>1055303</v>
      </c>
      <c r="S1000" s="66">
        <v>2017</v>
      </c>
    </row>
    <row r="1001" spans="1:25" hidden="1">
      <c r="A1001" s="126"/>
      <c r="B1001" s="66" t="s">
        <v>73040</v>
      </c>
      <c r="C1001" s="66" t="s">
        <v>73039</v>
      </c>
      <c r="D1001" s="66" t="s">
        <v>73038</v>
      </c>
      <c r="E1001" s="66" t="s">
        <v>73037</v>
      </c>
      <c r="F1001" s="66">
        <v>1020</v>
      </c>
      <c r="G1001" s="66">
        <v>27.036000000000001</v>
      </c>
      <c r="H1001" s="66">
        <v>89.595299999999995</v>
      </c>
      <c r="I1001" s="66" t="s">
        <v>11</v>
      </c>
      <c r="O1001" s="66" t="s">
        <v>805</v>
      </c>
      <c r="P1001" s="66" t="s">
        <v>1285</v>
      </c>
      <c r="Q1001" s="66" t="s">
        <v>805</v>
      </c>
      <c r="R1001" s="66">
        <v>1011075</v>
      </c>
      <c r="S1001" s="66">
        <v>2017</v>
      </c>
    </row>
    <row r="1002" spans="1:25" hidden="1">
      <c r="A1002" s="126"/>
      <c r="B1002" s="66" t="s">
        <v>72992</v>
      </c>
      <c r="C1002" s="66" t="s">
        <v>72991</v>
      </c>
      <c r="D1002" s="66" t="s">
        <v>73036</v>
      </c>
      <c r="E1002" s="66" t="s">
        <v>73035</v>
      </c>
      <c r="F1002" s="66">
        <v>36.700000000000003</v>
      </c>
      <c r="G1002" s="66">
        <v>-19.039400000000001</v>
      </c>
      <c r="H1002" s="66">
        <v>-65.2697</v>
      </c>
      <c r="I1002" s="66" t="s">
        <v>5</v>
      </c>
      <c r="O1002" s="66" t="s">
        <v>805</v>
      </c>
      <c r="P1002" s="66" t="s">
        <v>1285</v>
      </c>
      <c r="Q1002" s="66" t="s">
        <v>805</v>
      </c>
      <c r="R1002" s="66">
        <v>1015890</v>
      </c>
      <c r="S1002" s="66">
        <v>2017</v>
      </c>
      <c r="Y1002" s="66">
        <v>213.492813882402</v>
      </c>
    </row>
    <row r="1003" spans="1:25" hidden="1">
      <c r="A1003" s="126"/>
      <c r="B1003" s="66" t="s">
        <v>72992</v>
      </c>
      <c r="C1003" s="66" t="s">
        <v>72991</v>
      </c>
      <c r="D1003" s="66" t="s">
        <v>73034</v>
      </c>
      <c r="E1003" s="66" t="s">
        <v>73033</v>
      </c>
      <c r="F1003" s="66">
        <v>10.6</v>
      </c>
      <c r="G1003" s="66">
        <v>-16.192499999999999</v>
      </c>
      <c r="H1003" s="66">
        <v>-68.140500000000003</v>
      </c>
      <c r="I1003" s="66" t="s">
        <v>11</v>
      </c>
      <c r="O1003" s="66" t="s">
        <v>805</v>
      </c>
      <c r="P1003" s="66" t="s">
        <v>1285</v>
      </c>
      <c r="Q1003" s="66" t="s">
        <v>805</v>
      </c>
      <c r="R1003" s="66">
        <v>1012475</v>
      </c>
      <c r="S1003" s="66">
        <v>2017</v>
      </c>
      <c r="Y1003" s="66">
        <v>53.129815185927399</v>
      </c>
    </row>
    <row r="1004" spans="1:25" hidden="1">
      <c r="A1004" s="126"/>
      <c r="B1004" s="66" t="s">
        <v>72992</v>
      </c>
      <c r="C1004" s="66" t="s">
        <v>72991</v>
      </c>
      <c r="D1004" s="66" t="s">
        <v>73032</v>
      </c>
      <c r="E1004" s="66" t="s">
        <v>73031</v>
      </c>
      <c r="F1004" s="66">
        <v>90</v>
      </c>
      <c r="G1004" s="66">
        <v>-17.2424</v>
      </c>
      <c r="H1004" s="66">
        <v>-64.540899999999993</v>
      </c>
      <c r="I1004" s="66" t="s">
        <v>5</v>
      </c>
      <c r="O1004" s="66" t="s">
        <v>805</v>
      </c>
      <c r="P1004" s="66" t="s">
        <v>1285</v>
      </c>
      <c r="Q1004" s="66" t="s">
        <v>805</v>
      </c>
      <c r="R1004" s="66">
        <v>1047025</v>
      </c>
      <c r="S1004" s="66">
        <v>2017</v>
      </c>
      <c r="Y1004" s="66">
        <v>523.55185965711598</v>
      </c>
    </row>
    <row r="1005" spans="1:25" hidden="1">
      <c r="A1005" s="126"/>
      <c r="B1005" s="66" t="s">
        <v>72992</v>
      </c>
      <c r="C1005" s="66" t="s">
        <v>72991</v>
      </c>
      <c r="D1005" s="66" t="s">
        <v>73030</v>
      </c>
      <c r="E1005" s="66" t="s">
        <v>73029</v>
      </c>
      <c r="F1005" s="66">
        <v>30</v>
      </c>
      <c r="G1005" s="66">
        <v>-16.0456</v>
      </c>
      <c r="H1005" s="66">
        <v>-67.993899999999996</v>
      </c>
      <c r="I1005" s="66" t="s">
        <v>11</v>
      </c>
      <c r="O1005" s="66" t="s">
        <v>805</v>
      </c>
      <c r="P1005" s="66" t="s">
        <v>1285</v>
      </c>
      <c r="Q1005" s="66" t="s">
        <v>805</v>
      </c>
      <c r="R1005" s="66">
        <v>1012476</v>
      </c>
      <c r="S1005" s="66">
        <v>2017</v>
      </c>
      <c r="Y1005" s="66">
        <v>150.367401469605</v>
      </c>
    </row>
    <row r="1006" spans="1:25" hidden="1">
      <c r="A1006" s="126"/>
      <c r="B1006" s="66" t="s">
        <v>72992</v>
      </c>
      <c r="C1006" s="66" t="s">
        <v>72991</v>
      </c>
      <c r="D1006" s="66" t="s">
        <v>73028</v>
      </c>
      <c r="E1006" s="66" t="s">
        <v>73027</v>
      </c>
      <c r="F1006" s="66">
        <v>152.6</v>
      </c>
      <c r="G1006" s="66">
        <v>-17.212499999999999</v>
      </c>
      <c r="H1006" s="66">
        <v>-64.527500000000003</v>
      </c>
      <c r="I1006" s="66" t="s">
        <v>5</v>
      </c>
      <c r="O1006" s="66" t="s">
        <v>805</v>
      </c>
      <c r="P1006" s="66" t="s">
        <v>1285</v>
      </c>
      <c r="Q1006" s="66" t="s">
        <v>805</v>
      </c>
      <c r="R1006" s="66">
        <v>1015894</v>
      </c>
      <c r="S1006" s="66">
        <v>2017</v>
      </c>
      <c r="Y1006" s="66">
        <v>887.71126426306603</v>
      </c>
    </row>
    <row r="1007" spans="1:25" hidden="1">
      <c r="A1007" s="126"/>
      <c r="B1007" s="66" t="s">
        <v>72992</v>
      </c>
      <c r="C1007" s="66" t="s">
        <v>72991</v>
      </c>
      <c r="D1007" s="66" t="s">
        <v>73026</v>
      </c>
      <c r="E1007" s="66" t="s">
        <v>73025</v>
      </c>
      <c r="F1007" s="66">
        <v>38.4</v>
      </c>
      <c r="G1007" s="66">
        <v>-16.412400000000002</v>
      </c>
      <c r="H1007" s="66">
        <v>-67.772499999999994</v>
      </c>
      <c r="I1007" s="66" t="s">
        <v>11</v>
      </c>
      <c r="O1007" s="66" t="s">
        <v>805</v>
      </c>
      <c r="P1007" s="66" t="s">
        <v>1285</v>
      </c>
      <c r="Q1007" s="66" t="s">
        <v>805</v>
      </c>
      <c r="R1007" s="66">
        <v>1019726</v>
      </c>
      <c r="S1007" s="66">
        <v>2017</v>
      </c>
      <c r="Y1007" s="66">
        <v>192.47027388109501</v>
      </c>
    </row>
    <row r="1008" spans="1:25" hidden="1">
      <c r="A1008" s="126"/>
      <c r="B1008" s="66" t="s">
        <v>72992</v>
      </c>
      <c r="C1008" s="66" t="s">
        <v>72991</v>
      </c>
      <c r="D1008" s="66" t="s">
        <v>73024</v>
      </c>
      <c r="E1008" s="66" t="s">
        <v>73023</v>
      </c>
      <c r="F1008" s="66">
        <v>34</v>
      </c>
      <c r="G1008" s="66">
        <v>-16.105</v>
      </c>
      <c r="H1008" s="66">
        <v>-68.066999999999993</v>
      </c>
      <c r="I1008" s="66" t="s">
        <v>11</v>
      </c>
      <c r="O1008" s="66" t="s">
        <v>805</v>
      </c>
      <c r="P1008" s="66" t="s">
        <v>1285</v>
      </c>
      <c r="Q1008" s="66" t="s">
        <v>805</v>
      </c>
      <c r="R1008" s="66">
        <v>1012480</v>
      </c>
      <c r="S1008" s="66">
        <v>2017</v>
      </c>
      <c r="Y1008" s="66">
        <v>170.41638833221899</v>
      </c>
    </row>
    <row r="1009" spans="1:25" hidden="1">
      <c r="A1009" s="126"/>
      <c r="B1009" s="66" t="s">
        <v>72992</v>
      </c>
      <c r="C1009" s="66" t="s">
        <v>72991</v>
      </c>
      <c r="D1009" s="66" t="s">
        <v>73022</v>
      </c>
      <c r="E1009" s="66" t="s">
        <v>73021</v>
      </c>
      <c r="F1009" s="66">
        <v>54</v>
      </c>
      <c r="G1009" s="66">
        <v>-17.212199999999999</v>
      </c>
      <c r="H1009" s="66">
        <v>-65.875799999999998</v>
      </c>
      <c r="I1009" s="66" t="s">
        <v>11</v>
      </c>
      <c r="O1009" s="66" t="s">
        <v>805</v>
      </c>
      <c r="P1009" s="66" t="s">
        <v>1285</v>
      </c>
      <c r="Q1009" s="66" t="s">
        <v>805</v>
      </c>
      <c r="R1009" s="66">
        <v>1015842</v>
      </c>
      <c r="S1009" s="66">
        <v>2017</v>
      </c>
      <c r="Y1009" s="66">
        <v>270.66132264529</v>
      </c>
    </row>
    <row r="1010" spans="1:25" hidden="1">
      <c r="A1010" s="126"/>
      <c r="B1010" s="66" t="s">
        <v>72992</v>
      </c>
      <c r="C1010" s="66" t="s">
        <v>72991</v>
      </c>
      <c r="D1010" s="66" t="s">
        <v>73020</v>
      </c>
      <c r="E1010" s="66" t="s">
        <v>73019</v>
      </c>
      <c r="F1010" s="66">
        <v>24</v>
      </c>
      <c r="G1010" s="66">
        <v>-16.142499999999998</v>
      </c>
      <c r="H1010" s="66">
        <v>-68.115799999999993</v>
      </c>
      <c r="I1010" s="66" t="s">
        <v>11</v>
      </c>
      <c r="O1010" s="66" t="s">
        <v>805</v>
      </c>
      <c r="P1010" s="66" t="s">
        <v>1285</v>
      </c>
      <c r="Q1010" s="66" t="s">
        <v>805</v>
      </c>
      <c r="R1010" s="66">
        <v>1012481</v>
      </c>
      <c r="S1010" s="66">
        <v>2017</v>
      </c>
      <c r="Y1010" s="66">
        <v>120.29392117568401</v>
      </c>
    </row>
    <row r="1011" spans="1:25" hidden="1">
      <c r="A1011" s="126"/>
      <c r="B1011" s="66" t="s">
        <v>72992</v>
      </c>
      <c r="C1011" s="66" t="s">
        <v>72991</v>
      </c>
      <c r="D1011" s="66" t="s">
        <v>73018</v>
      </c>
      <c r="E1011" s="66" t="s">
        <v>73017</v>
      </c>
      <c r="F1011" s="66">
        <v>80.42</v>
      </c>
      <c r="G1011" s="66">
        <v>-16.565300000000001</v>
      </c>
      <c r="H1011" s="66">
        <v>-68.181100000000001</v>
      </c>
      <c r="I1011" s="66" t="s">
        <v>5</v>
      </c>
      <c r="O1011" s="66" t="s">
        <v>805</v>
      </c>
      <c r="P1011" s="66" t="s">
        <v>1285</v>
      </c>
      <c r="Q1011" s="66" t="s">
        <v>805</v>
      </c>
      <c r="R1011" s="66">
        <v>1012483</v>
      </c>
      <c r="S1011" s="66">
        <v>2017</v>
      </c>
      <c r="Y1011" s="66">
        <v>467.822672818059</v>
      </c>
    </row>
    <row r="1012" spans="1:25" hidden="1">
      <c r="A1012" s="126"/>
      <c r="B1012" s="66" t="s">
        <v>72992</v>
      </c>
      <c r="C1012" s="66" t="s">
        <v>72991</v>
      </c>
      <c r="D1012" s="66" t="s">
        <v>73016</v>
      </c>
      <c r="E1012" s="66" t="s">
        <v>73015</v>
      </c>
      <c r="F1012" s="66">
        <v>120</v>
      </c>
      <c r="G1012" s="66">
        <v>-21.52</v>
      </c>
      <c r="H1012" s="66">
        <v>-64.171400000000006</v>
      </c>
      <c r="I1012" s="66" t="s">
        <v>5</v>
      </c>
      <c r="O1012" s="66" t="s">
        <v>805</v>
      </c>
      <c r="P1012" s="66" t="s">
        <v>1285</v>
      </c>
      <c r="Q1012" s="66" t="s">
        <v>805</v>
      </c>
      <c r="S1012" s="66">
        <v>2017</v>
      </c>
      <c r="Y1012" s="66">
        <v>698.06914620948896</v>
      </c>
    </row>
    <row r="1013" spans="1:25" hidden="1">
      <c r="A1013" s="126"/>
      <c r="B1013" s="66" t="s">
        <v>72992</v>
      </c>
      <c r="C1013" s="66" t="s">
        <v>72991</v>
      </c>
      <c r="D1013" s="66" t="s">
        <v>73014</v>
      </c>
      <c r="E1013" s="66" t="s">
        <v>73013</v>
      </c>
      <c r="F1013" s="66">
        <v>350</v>
      </c>
      <c r="G1013" s="66">
        <v>-17.787500000000001</v>
      </c>
      <c r="H1013" s="66">
        <v>-63.152099999999997</v>
      </c>
      <c r="I1013" s="66" t="s">
        <v>5</v>
      </c>
      <c r="O1013" s="66" t="s">
        <v>805</v>
      </c>
      <c r="P1013" s="66" t="s">
        <v>1285</v>
      </c>
      <c r="Q1013" s="66" t="s">
        <v>805</v>
      </c>
      <c r="R1013" s="66">
        <v>1015891</v>
      </c>
      <c r="S1013" s="66">
        <v>2017</v>
      </c>
      <c r="Y1013" s="66">
        <v>2036.03500977767</v>
      </c>
    </row>
    <row r="1014" spans="1:25" hidden="1">
      <c r="A1014" s="126"/>
      <c r="B1014" s="66" t="s">
        <v>72992</v>
      </c>
      <c r="C1014" s="66" t="s">
        <v>72991</v>
      </c>
      <c r="D1014" s="66" t="s">
        <v>73012</v>
      </c>
      <c r="E1014" s="66" t="s">
        <v>73011</v>
      </c>
      <c r="F1014" s="66">
        <v>30</v>
      </c>
      <c r="G1014" s="66">
        <v>-16.078399999999998</v>
      </c>
      <c r="H1014" s="66">
        <v>-68.033600000000007</v>
      </c>
      <c r="I1014" s="66" t="s">
        <v>11</v>
      </c>
      <c r="O1014" s="66" t="s">
        <v>805</v>
      </c>
      <c r="P1014" s="66" t="s">
        <v>1285</v>
      </c>
      <c r="Q1014" s="66" t="s">
        <v>805</v>
      </c>
      <c r="R1014" s="66">
        <v>1012484</v>
      </c>
      <c r="S1014" s="66">
        <v>2017</v>
      </c>
      <c r="Y1014" s="66">
        <v>150.367401469605</v>
      </c>
    </row>
    <row r="1015" spans="1:25" hidden="1">
      <c r="A1015" s="126"/>
      <c r="B1015" s="66" t="s">
        <v>72992</v>
      </c>
      <c r="C1015" s="66" t="s">
        <v>72991</v>
      </c>
      <c r="D1015" s="66" t="s">
        <v>73010</v>
      </c>
      <c r="E1015" s="66" t="s">
        <v>73009</v>
      </c>
      <c r="F1015" s="66">
        <v>34</v>
      </c>
      <c r="G1015" s="66">
        <v>-16.041599999999999</v>
      </c>
      <c r="H1015" s="66">
        <v>-67.956599999999995</v>
      </c>
      <c r="I1015" s="66" t="s">
        <v>11</v>
      </c>
      <c r="O1015" s="66" t="s">
        <v>805</v>
      </c>
      <c r="P1015" s="66" t="s">
        <v>1285</v>
      </c>
      <c r="Q1015" s="66" t="s">
        <v>805</v>
      </c>
      <c r="R1015" s="66">
        <v>1012485</v>
      </c>
      <c r="S1015" s="66">
        <v>2017</v>
      </c>
      <c r="Y1015" s="66">
        <v>170.41638833221899</v>
      </c>
    </row>
    <row r="1016" spans="1:25" hidden="1">
      <c r="A1016" s="126"/>
      <c r="B1016" s="66" t="s">
        <v>72992</v>
      </c>
      <c r="C1016" s="66" t="s">
        <v>72991</v>
      </c>
      <c r="D1016" s="66" t="s">
        <v>73008</v>
      </c>
      <c r="E1016" s="66" t="s">
        <v>73007</v>
      </c>
      <c r="F1016" s="66">
        <v>14.4</v>
      </c>
      <c r="G1016" s="66">
        <v>-19.550999999999998</v>
      </c>
      <c r="H1016" s="66">
        <v>-65.721999999999994</v>
      </c>
      <c r="I1016" s="66" t="s">
        <v>5</v>
      </c>
      <c r="O1016" s="66" t="s">
        <v>805</v>
      </c>
      <c r="P1016" s="66" t="s">
        <v>1285</v>
      </c>
      <c r="Q1016" s="66" t="s">
        <v>805</v>
      </c>
      <c r="R1016" s="66">
        <v>1015892</v>
      </c>
      <c r="S1016" s="66">
        <v>2017</v>
      </c>
      <c r="Y1016" s="66">
        <v>83.768297545138594</v>
      </c>
    </row>
    <row r="1017" spans="1:25" hidden="1">
      <c r="A1017" s="126"/>
      <c r="B1017" s="66" t="s">
        <v>72992</v>
      </c>
      <c r="C1017" s="66" t="s">
        <v>72991</v>
      </c>
      <c r="D1017" s="66" t="s">
        <v>73006</v>
      </c>
      <c r="E1017" s="66" t="s">
        <v>73005</v>
      </c>
      <c r="F1017" s="66">
        <v>11</v>
      </c>
      <c r="G1017" s="66">
        <v>-16.123999999999999</v>
      </c>
      <c r="H1017" s="66">
        <v>-68.09</v>
      </c>
      <c r="I1017" s="66" t="s">
        <v>11</v>
      </c>
      <c r="O1017" s="66" t="s">
        <v>805</v>
      </c>
      <c r="P1017" s="66" t="s">
        <v>1285</v>
      </c>
      <c r="Q1017" s="66" t="s">
        <v>805</v>
      </c>
      <c r="R1017" s="66">
        <v>1012488</v>
      </c>
      <c r="S1017" s="66">
        <v>2017</v>
      </c>
      <c r="Y1017" s="66">
        <v>55.134713872188797</v>
      </c>
    </row>
    <row r="1018" spans="1:25" hidden="1">
      <c r="A1018" s="126"/>
      <c r="B1018" s="66" t="s">
        <v>72992</v>
      </c>
      <c r="C1018" s="66" t="s">
        <v>72991</v>
      </c>
      <c r="D1018" s="66" t="s">
        <v>73004</v>
      </c>
      <c r="E1018" s="66" t="s">
        <v>73003</v>
      </c>
      <c r="F1018" s="66">
        <v>42.3</v>
      </c>
      <c r="G1018" s="66">
        <v>-17.754899999999999</v>
      </c>
      <c r="H1018" s="66">
        <v>-63.139800000000001</v>
      </c>
      <c r="I1018" s="66" t="s">
        <v>5</v>
      </c>
      <c r="O1018" s="66" t="s">
        <v>805</v>
      </c>
      <c r="P1018" s="66" t="s">
        <v>1285</v>
      </c>
      <c r="Q1018" s="66" t="s">
        <v>805</v>
      </c>
      <c r="R1018" s="66">
        <v>1090378</v>
      </c>
      <c r="S1018" s="66">
        <v>2017</v>
      </c>
      <c r="Y1018" s="66">
        <v>246.06937403884399</v>
      </c>
    </row>
    <row r="1019" spans="1:25" hidden="1">
      <c r="A1019" s="126"/>
      <c r="B1019" s="66" t="s">
        <v>72992</v>
      </c>
      <c r="C1019" s="66" t="s">
        <v>72991</v>
      </c>
      <c r="D1019" s="66" t="s">
        <v>73002</v>
      </c>
      <c r="E1019" s="66" t="s">
        <v>73001</v>
      </c>
      <c r="F1019" s="66">
        <v>93.4</v>
      </c>
      <c r="G1019" s="66">
        <v>-17.191600000000001</v>
      </c>
      <c r="H1019" s="66">
        <v>-65.8232</v>
      </c>
      <c r="I1019" s="66" t="s">
        <v>11</v>
      </c>
      <c r="O1019" s="66" t="s">
        <v>805</v>
      </c>
      <c r="P1019" s="66" t="s">
        <v>1285</v>
      </c>
      <c r="Q1019" s="66" t="s">
        <v>805</v>
      </c>
      <c r="R1019" s="66">
        <v>1015843</v>
      </c>
      <c r="S1019" s="66">
        <v>2017</v>
      </c>
      <c r="Y1019" s="66">
        <v>468.143843242039</v>
      </c>
    </row>
    <row r="1020" spans="1:25" hidden="1">
      <c r="A1020" s="126"/>
      <c r="B1020" s="66" t="s">
        <v>72992</v>
      </c>
      <c r="C1020" s="66" t="s">
        <v>72991</v>
      </c>
      <c r="D1020" s="66" t="s">
        <v>73000</v>
      </c>
      <c r="E1020" s="66" t="s">
        <v>72999</v>
      </c>
      <c r="F1020" s="66">
        <v>18</v>
      </c>
      <c r="G1020" s="66">
        <v>-16.131799999999998</v>
      </c>
      <c r="H1020" s="66">
        <v>-68.109499999999997</v>
      </c>
      <c r="I1020" s="66" t="s">
        <v>11</v>
      </c>
      <c r="O1020" s="66" t="s">
        <v>805</v>
      </c>
      <c r="P1020" s="66" t="s">
        <v>1285</v>
      </c>
      <c r="Q1020" s="66" t="s">
        <v>805</v>
      </c>
      <c r="S1020" s="66">
        <v>2017</v>
      </c>
      <c r="Y1020" s="66">
        <v>90.220440881763494</v>
      </c>
    </row>
    <row r="1021" spans="1:25" hidden="1">
      <c r="A1021" s="126"/>
      <c r="B1021" s="66" t="s">
        <v>72992</v>
      </c>
      <c r="C1021" s="66" t="s">
        <v>72991</v>
      </c>
      <c r="D1021" s="66" t="s">
        <v>72998</v>
      </c>
      <c r="E1021" s="66" t="s">
        <v>72997</v>
      </c>
      <c r="F1021" s="66">
        <v>9.6</v>
      </c>
      <c r="G1021" s="66">
        <v>-16.2072</v>
      </c>
      <c r="H1021" s="66">
        <v>-68.123500000000007</v>
      </c>
      <c r="I1021" s="66" t="s">
        <v>11</v>
      </c>
      <c r="O1021" s="66" t="s">
        <v>805</v>
      </c>
      <c r="P1021" s="66" t="s">
        <v>1285</v>
      </c>
      <c r="Q1021" s="66" t="s">
        <v>805</v>
      </c>
      <c r="R1021" s="66">
        <v>1012490</v>
      </c>
      <c r="S1021" s="66">
        <v>2017</v>
      </c>
      <c r="Y1021" s="66">
        <v>48.117568470273802</v>
      </c>
    </row>
    <row r="1022" spans="1:25" hidden="1">
      <c r="A1022" s="126"/>
      <c r="B1022" s="66" t="s">
        <v>72992</v>
      </c>
      <c r="C1022" s="66" t="s">
        <v>72991</v>
      </c>
      <c r="D1022" s="66" t="s">
        <v>72996</v>
      </c>
      <c r="E1022" s="66" t="s">
        <v>72995</v>
      </c>
      <c r="F1022" s="66">
        <v>167</v>
      </c>
      <c r="G1022" s="66">
        <v>-17.430199999999999</v>
      </c>
      <c r="H1022" s="66">
        <v>-66.116900000000001</v>
      </c>
      <c r="I1022" s="66" t="s">
        <v>5</v>
      </c>
      <c r="O1022" s="66" t="s">
        <v>805</v>
      </c>
      <c r="P1022" s="66" t="s">
        <v>1285</v>
      </c>
      <c r="Q1022" s="66" t="s">
        <v>805</v>
      </c>
      <c r="R1022" s="66">
        <v>1015895</v>
      </c>
      <c r="S1022" s="66">
        <v>2017</v>
      </c>
      <c r="Y1022" s="66">
        <v>971.47956180820495</v>
      </c>
    </row>
    <row r="1023" spans="1:25" hidden="1">
      <c r="A1023" s="126"/>
      <c r="B1023" s="66" t="s">
        <v>72992</v>
      </c>
      <c r="C1023" s="66" t="s">
        <v>72991</v>
      </c>
      <c r="D1023" s="66" t="s">
        <v>72994</v>
      </c>
      <c r="E1023" s="66" t="s">
        <v>72993</v>
      </c>
      <c r="F1023" s="66">
        <v>51.1</v>
      </c>
      <c r="G1023" s="66">
        <v>-16.3887</v>
      </c>
      <c r="H1023" s="66">
        <v>-67.737300000000005</v>
      </c>
      <c r="I1023" s="66" t="s">
        <v>11</v>
      </c>
      <c r="O1023" s="66" t="s">
        <v>805</v>
      </c>
      <c r="P1023" s="66" t="s">
        <v>1285</v>
      </c>
      <c r="Q1023" s="66" t="s">
        <v>805</v>
      </c>
      <c r="R1023" s="66">
        <v>1044574</v>
      </c>
      <c r="S1023" s="66">
        <v>2017</v>
      </c>
      <c r="Y1023" s="66">
        <v>256.12580716989498</v>
      </c>
    </row>
    <row r="1024" spans="1:25" hidden="1">
      <c r="A1024" s="126"/>
      <c r="B1024" s="66" t="s">
        <v>72992</v>
      </c>
      <c r="C1024" s="66" t="s">
        <v>72991</v>
      </c>
      <c r="D1024" s="66" t="s">
        <v>72990</v>
      </c>
      <c r="E1024" s="66" t="s">
        <v>72989</v>
      </c>
      <c r="F1024" s="66">
        <v>11</v>
      </c>
      <c r="G1024" s="66">
        <v>-16.271899999999999</v>
      </c>
      <c r="H1024" s="66">
        <v>-68.122699999999995</v>
      </c>
      <c r="I1024" s="66" t="s">
        <v>11</v>
      </c>
      <c r="O1024" s="66" t="s">
        <v>805</v>
      </c>
      <c r="P1024" s="66" t="s">
        <v>1285</v>
      </c>
      <c r="Q1024" s="66" t="s">
        <v>805</v>
      </c>
      <c r="R1024" s="66">
        <v>1012491</v>
      </c>
      <c r="S1024" s="66">
        <v>2017</v>
      </c>
      <c r="Y1024" s="66">
        <v>55.134713872188797</v>
      </c>
    </row>
    <row r="1025" spans="1:25" hidden="1">
      <c r="A1025" s="126"/>
      <c r="B1025" s="66" t="s">
        <v>72950</v>
      </c>
      <c r="C1025" s="66" t="s">
        <v>72949</v>
      </c>
      <c r="D1025" s="66" t="s">
        <v>72988</v>
      </c>
      <c r="E1025" s="66" t="s">
        <v>72987</v>
      </c>
      <c r="F1025" s="66">
        <v>110</v>
      </c>
      <c r="G1025" s="66">
        <v>44.5075</v>
      </c>
      <c r="H1025" s="66">
        <v>17.161799999999999</v>
      </c>
      <c r="I1025" s="66" t="s">
        <v>11</v>
      </c>
      <c r="O1025" s="66" t="s">
        <v>805</v>
      </c>
      <c r="P1025" s="66" t="s">
        <v>1285</v>
      </c>
      <c r="Q1025" s="66" t="s">
        <v>805</v>
      </c>
      <c r="R1025" s="66">
        <v>1020222</v>
      </c>
      <c r="S1025" s="66">
        <v>2017</v>
      </c>
      <c r="Y1025" s="66">
        <v>296.00997506234398</v>
      </c>
    </row>
    <row r="1026" spans="1:25" hidden="1">
      <c r="A1026" s="126"/>
      <c r="B1026" s="66" t="s">
        <v>72950</v>
      </c>
      <c r="C1026" s="66" t="s">
        <v>72949</v>
      </c>
      <c r="D1026" s="66" t="s">
        <v>72986</v>
      </c>
      <c r="E1026" s="66" t="s">
        <v>72985</v>
      </c>
      <c r="F1026" s="66">
        <v>420</v>
      </c>
      <c r="G1026" s="66">
        <v>43.013300000000001</v>
      </c>
      <c r="H1026" s="66">
        <v>17.804099999999998</v>
      </c>
      <c r="I1026" s="66" t="s">
        <v>11</v>
      </c>
      <c r="O1026" s="66" t="s">
        <v>805</v>
      </c>
      <c r="P1026" s="66" t="s">
        <v>1285</v>
      </c>
      <c r="Q1026" s="66" t="s">
        <v>805</v>
      </c>
      <c r="R1026" s="66">
        <v>1020226</v>
      </c>
      <c r="S1026" s="66">
        <v>2017</v>
      </c>
      <c r="Y1026" s="66">
        <v>1130.2199047834899</v>
      </c>
    </row>
    <row r="1027" spans="1:25" hidden="1">
      <c r="A1027" s="126"/>
      <c r="B1027" s="66" t="s">
        <v>72950</v>
      </c>
      <c r="C1027" s="66" t="s">
        <v>72949</v>
      </c>
      <c r="D1027" s="66" t="s">
        <v>72984</v>
      </c>
      <c r="E1027" s="66" t="s">
        <v>72983</v>
      </c>
      <c r="F1027" s="66">
        <v>216</v>
      </c>
      <c r="G1027" s="66">
        <v>42.603700000000003</v>
      </c>
      <c r="H1027" s="66">
        <v>18.235700000000001</v>
      </c>
      <c r="I1027" s="66" t="s">
        <v>11</v>
      </c>
      <c r="O1027" s="66" t="s">
        <v>805</v>
      </c>
      <c r="P1027" s="66" t="s">
        <v>1285</v>
      </c>
      <c r="Q1027" s="66" t="s">
        <v>805</v>
      </c>
      <c r="S1027" s="66">
        <v>2017</v>
      </c>
      <c r="Y1027" s="66">
        <v>581.25595103151204</v>
      </c>
    </row>
    <row r="1028" spans="1:25" hidden="1">
      <c r="A1028" s="126"/>
      <c r="B1028" s="66" t="s">
        <v>72950</v>
      </c>
      <c r="C1028" s="66" t="s">
        <v>72949</v>
      </c>
      <c r="D1028" s="66" t="s">
        <v>72982</v>
      </c>
      <c r="E1028" s="66" t="s">
        <v>72981</v>
      </c>
      <c r="F1028" s="66">
        <v>300</v>
      </c>
      <c r="G1028" s="66">
        <v>43.172400000000003</v>
      </c>
      <c r="H1028" s="66">
        <v>18.512799999999999</v>
      </c>
      <c r="I1028" s="66" t="s">
        <v>2</v>
      </c>
      <c r="O1028" s="66" t="s">
        <v>805</v>
      </c>
      <c r="P1028" s="66" t="s">
        <v>1285</v>
      </c>
      <c r="Q1028" s="66" t="s">
        <v>805</v>
      </c>
      <c r="R1028" s="66">
        <v>1020228</v>
      </c>
      <c r="S1028" s="66">
        <v>2017</v>
      </c>
      <c r="Y1028" s="66">
        <v>1710.84269662921</v>
      </c>
    </row>
    <row r="1029" spans="1:25" hidden="1">
      <c r="A1029" s="126"/>
      <c r="B1029" s="66" t="s">
        <v>72950</v>
      </c>
      <c r="C1029" s="66" t="s">
        <v>72949</v>
      </c>
      <c r="D1029" s="66" t="s">
        <v>72980</v>
      </c>
      <c r="E1029" s="66" t="s">
        <v>72979</v>
      </c>
      <c r="F1029" s="66">
        <v>115</v>
      </c>
      <c r="G1029" s="66">
        <v>43.587200000000003</v>
      </c>
      <c r="H1029" s="66">
        <v>17.718900000000001</v>
      </c>
      <c r="I1029" s="66" t="s">
        <v>11</v>
      </c>
      <c r="O1029" s="66" t="s">
        <v>805</v>
      </c>
      <c r="P1029" s="66" t="s">
        <v>1285</v>
      </c>
      <c r="Q1029" s="66" t="s">
        <v>805</v>
      </c>
      <c r="R1029" s="66">
        <v>1020229</v>
      </c>
      <c r="S1029" s="66">
        <v>2017</v>
      </c>
      <c r="Y1029" s="66">
        <v>309.464973928814</v>
      </c>
    </row>
    <row r="1030" spans="1:25" hidden="1">
      <c r="A1030" s="126"/>
      <c r="B1030" s="66" t="s">
        <v>72950</v>
      </c>
      <c r="C1030" s="66" t="s">
        <v>72949</v>
      </c>
      <c r="D1030" s="66" t="s">
        <v>72978</v>
      </c>
      <c r="E1030" s="66" t="s">
        <v>72977</v>
      </c>
      <c r="F1030" s="66">
        <v>180</v>
      </c>
      <c r="G1030" s="66">
        <v>43.692399999999999</v>
      </c>
      <c r="H1030" s="66">
        <v>17.732500000000002</v>
      </c>
      <c r="I1030" s="66" t="s">
        <v>11</v>
      </c>
      <c r="O1030" s="66" t="s">
        <v>805</v>
      </c>
      <c r="P1030" s="66" t="s">
        <v>1285</v>
      </c>
      <c r="Q1030" s="66" t="s">
        <v>805</v>
      </c>
      <c r="R1030" s="66">
        <v>1020231</v>
      </c>
      <c r="S1030" s="66">
        <v>2017</v>
      </c>
      <c r="Y1030" s="66">
        <v>484.37995919292598</v>
      </c>
    </row>
    <row r="1031" spans="1:25" hidden="1">
      <c r="A1031" s="126"/>
      <c r="B1031" s="66" t="s">
        <v>72950</v>
      </c>
      <c r="C1031" s="66" t="s">
        <v>72949</v>
      </c>
      <c r="D1031" s="66" t="s">
        <v>72976</v>
      </c>
      <c r="E1031" s="66" t="s">
        <v>72975</v>
      </c>
      <c r="F1031" s="66">
        <v>48</v>
      </c>
      <c r="G1031" s="66">
        <v>44.377400000000002</v>
      </c>
      <c r="H1031" s="66">
        <v>17.281600000000001</v>
      </c>
      <c r="I1031" s="66" t="s">
        <v>11</v>
      </c>
      <c r="O1031" s="66" t="s">
        <v>805</v>
      </c>
      <c r="P1031" s="66" t="s">
        <v>1285</v>
      </c>
      <c r="Q1031" s="66" t="s">
        <v>805</v>
      </c>
      <c r="R1031" s="66">
        <v>1020232</v>
      </c>
      <c r="S1031" s="66">
        <v>2017</v>
      </c>
      <c r="Y1031" s="66">
        <v>129.16798911811301</v>
      </c>
    </row>
    <row r="1032" spans="1:25" hidden="1">
      <c r="A1032" s="126"/>
      <c r="B1032" s="66" t="s">
        <v>72950</v>
      </c>
      <c r="C1032" s="66" t="s">
        <v>72949</v>
      </c>
      <c r="D1032" s="66" t="s">
        <v>72974</v>
      </c>
      <c r="E1032" s="66" t="s">
        <v>72973</v>
      </c>
      <c r="F1032" s="66">
        <v>30</v>
      </c>
      <c r="G1032" s="66">
        <v>44.427900000000001</v>
      </c>
      <c r="H1032" s="66">
        <v>17.240400000000001</v>
      </c>
      <c r="I1032" s="66" t="s">
        <v>11</v>
      </c>
      <c r="O1032" s="66" t="s">
        <v>805</v>
      </c>
      <c r="P1032" s="66" t="s">
        <v>1285</v>
      </c>
      <c r="Q1032" s="66" t="s">
        <v>805</v>
      </c>
      <c r="R1032" s="66">
        <v>1085733</v>
      </c>
      <c r="S1032" s="66">
        <v>2017</v>
      </c>
      <c r="Y1032" s="66">
        <v>80.729993198821106</v>
      </c>
    </row>
    <row r="1033" spans="1:25" hidden="1">
      <c r="A1033" s="126"/>
      <c r="B1033" s="66" t="s">
        <v>72950</v>
      </c>
      <c r="C1033" s="66" t="s">
        <v>72949</v>
      </c>
      <c r="D1033" s="66" t="s">
        <v>72972</v>
      </c>
      <c r="E1033" s="66" t="s">
        <v>72971</v>
      </c>
      <c r="F1033" s="66">
        <v>450</v>
      </c>
      <c r="G1033" s="66">
        <v>44.0899</v>
      </c>
      <c r="H1033" s="66">
        <v>18.1143</v>
      </c>
      <c r="I1033" s="66" t="s">
        <v>2</v>
      </c>
      <c r="O1033" s="66" t="s">
        <v>805</v>
      </c>
      <c r="P1033" s="66" t="s">
        <v>1285</v>
      </c>
      <c r="Q1033" s="66" t="s">
        <v>805</v>
      </c>
      <c r="S1033" s="66">
        <v>2017</v>
      </c>
      <c r="Y1033" s="66">
        <v>2566.26404494382</v>
      </c>
    </row>
    <row r="1034" spans="1:25" hidden="1">
      <c r="A1034" s="126"/>
      <c r="B1034" s="66" t="s">
        <v>72950</v>
      </c>
      <c r="C1034" s="66" t="s">
        <v>72949</v>
      </c>
      <c r="D1034" s="66" t="s">
        <v>72970</v>
      </c>
      <c r="E1034" s="66" t="s">
        <v>72969</v>
      </c>
      <c r="F1034" s="66">
        <v>48.5</v>
      </c>
      <c r="G1034" s="66">
        <v>44.562399999999997</v>
      </c>
      <c r="H1034" s="66">
        <v>17.135000000000002</v>
      </c>
      <c r="I1034" s="66" t="s">
        <v>11</v>
      </c>
      <c r="O1034" s="66" t="s">
        <v>805</v>
      </c>
      <c r="P1034" s="66" t="s">
        <v>1285</v>
      </c>
      <c r="Q1034" s="66" t="s">
        <v>805</v>
      </c>
      <c r="R1034" s="66">
        <v>1055754</v>
      </c>
      <c r="S1034" s="66">
        <v>2017</v>
      </c>
      <c r="Y1034" s="66">
        <v>130.51348900476</v>
      </c>
    </row>
    <row r="1035" spans="1:25" hidden="1">
      <c r="A1035" s="126"/>
      <c r="B1035" s="66" t="s">
        <v>72950</v>
      </c>
      <c r="C1035" s="66" t="s">
        <v>72949</v>
      </c>
      <c r="D1035" s="66" t="s">
        <v>72968</v>
      </c>
      <c r="E1035" s="66" t="s">
        <v>72967</v>
      </c>
      <c r="F1035" s="66">
        <v>75</v>
      </c>
      <c r="G1035" s="66">
        <v>43.377600000000001</v>
      </c>
      <c r="H1035" s="66">
        <v>17.844899999999999</v>
      </c>
      <c r="I1035" s="66" t="s">
        <v>11</v>
      </c>
      <c r="O1035" s="66" t="s">
        <v>805</v>
      </c>
      <c r="P1035" s="66" t="s">
        <v>1285</v>
      </c>
      <c r="Q1035" s="66" t="s">
        <v>805</v>
      </c>
      <c r="R1035" s="66">
        <v>1020235</v>
      </c>
      <c r="S1035" s="66">
        <v>2017</v>
      </c>
      <c r="Y1035" s="66">
        <v>201.82498299705199</v>
      </c>
    </row>
    <row r="1036" spans="1:25" hidden="1">
      <c r="A1036" s="126"/>
      <c r="B1036" s="66" t="s">
        <v>72950</v>
      </c>
      <c r="C1036" s="66" t="s">
        <v>72949</v>
      </c>
      <c r="D1036" s="66" t="s">
        <v>72966</v>
      </c>
      <c r="E1036" s="66" t="s">
        <v>72965</v>
      </c>
      <c r="F1036" s="66">
        <v>60</v>
      </c>
      <c r="G1036" s="66">
        <v>43.298900000000003</v>
      </c>
      <c r="H1036" s="66">
        <v>17.794</v>
      </c>
      <c r="I1036" s="66" t="s">
        <v>11</v>
      </c>
      <c r="O1036" s="66" t="s">
        <v>805</v>
      </c>
      <c r="P1036" s="66" t="s">
        <v>1285</v>
      </c>
      <c r="Q1036" s="66" t="s">
        <v>805</v>
      </c>
      <c r="R1036" s="66">
        <v>1052891</v>
      </c>
      <c r="S1036" s="66">
        <v>2017</v>
      </c>
      <c r="Y1036" s="66">
        <v>161.45998639764201</v>
      </c>
    </row>
    <row r="1037" spans="1:25" hidden="1">
      <c r="A1037" s="126"/>
      <c r="B1037" s="66" t="s">
        <v>72950</v>
      </c>
      <c r="C1037" s="66" t="s">
        <v>72949</v>
      </c>
      <c r="D1037" s="66" t="s">
        <v>72964</v>
      </c>
      <c r="E1037" s="66" t="s">
        <v>72963</v>
      </c>
      <c r="F1037" s="66">
        <v>30</v>
      </c>
      <c r="G1037" s="66">
        <v>43.337499999999999</v>
      </c>
      <c r="H1037" s="66">
        <v>17.3261</v>
      </c>
      <c r="I1037" s="66" t="s">
        <v>11</v>
      </c>
      <c r="O1037" s="66" t="s">
        <v>805</v>
      </c>
      <c r="P1037" s="66" t="s">
        <v>1285</v>
      </c>
      <c r="Q1037" s="66" t="s">
        <v>805</v>
      </c>
      <c r="R1037" s="66">
        <v>1046326</v>
      </c>
      <c r="S1037" s="66">
        <v>2017</v>
      </c>
      <c r="Y1037" s="66">
        <v>80.729993198821106</v>
      </c>
    </row>
    <row r="1038" spans="1:25" hidden="1">
      <c r="A1038" s="126"/>
      <c r="B1038" s="66" t="s">
        <v>72950</v>
      </c>
      <c r="C1038" s="66" t="s">
        <v>72949</v>
      </c>
      <c r="D1038" s="66" t="s">
        <v>72962</v>
      </c>
      <c r="E1038" s="66" t="s">
        <v>72961</v>
      </c>
      <c r="F1038" s="66">
        <v>160</v>
      </c>
      <c r="G1038" s="66">
        <v>43.747</v>
      </c>
      <c r="H1038" s="66">
        <v>17.675799999999999</v>
      </c>
      <c r="I1038" s="66" t="s">
        <v>11</v>
      </c>
      <c r="O1038" s="66" t="s">
        <v>805</v>
      </c>
      <c r="P1038" s="66" t="s">
        <v>1285</v>
      </c>
      <c r="Q1038" s="66" t="s">
        <v>805</v>
      </c>
      <c r="R1038" s="66">
        <v>1020236</v>
      </c>
      <c r="S1038" s="66">
        <v>2017</v>
      </c>
      <c r="Y1038" s="66">
        <v>430.55996372704601</v>
      </c>
    </row>
    <row r="1039" spans="1:25" hidden="1">
      <c r="A1039" s="126"/>
      <c r="B1039" s="66" t="s">
        <v>72950</v>
      </c>
      <c r="C1039" s="66" t="s">
        <v>72949</v>
      </c>
      <c r="D1039" s="66" t="s">
        <v>72960</v>
      </c>
      <c r="E1039" s="66" t="s">
        <v>72959</v>
      </c>
      <c r="F1039" s="66">
        <v>210</v>
      </c>
      <c r="G1039" s="66">
        <v>43.447800000000001</v>
      </c>
      <c r="H1039" s="66">
        <v>17.8369</v>
      </c>
      <c r="I1039" s="66" t="s">
        <v>11</v>
      </c>
      <c r="O1039" s="66" t="s">
        <v>805</v>
      </c>
      <c r="P1039" s="66" t="s">
        <v>1285</v>
      </c>
      <c r="Q1039" s="66" t="s">
        <v>805</v>
      </c>
      <c r="R1039" s="66">
        <v>1020237</v>
      </c>
      <c r="S1039" s="66">
        <v>2017</v>
      </c>
      <c r="Y1039" s="66">
        <v>565.10995239174702</v>
      </c>
    </row>
    <row r="1040" spans="1:25" hidden="1">
      <c r="A1040" s="126"/>
      <c r="B1040" s="66" t="s">
        <v>72950</v>
      </c>
      <c r="C1040" s="66" t="s">
        <v>72949</v>
      </c>
      <c r="D1040" s="66" t="s">
        <v>72958</v>
      </c>
      <c r="E1040" s="66" t="s">
        <v>72957</v>
      </c>
      <c r="F1040" s="66">
        <v>180</v>
      </c>
      <c r="G1040" s="66">
        <v>42.733800000000002</v>
      </c>
      <c r="H1040" s="66">
        <v>18.4971</v>
      </c>
      <c r="I1040" s="66" t="s">
        <v>11</v>
      </c>
      <c r="O1040" s="66" t="s">
        <v>805</v>
      </c>
      <c r="P1040" s="66" t="s">
        <v>1285</v>
      </c>
      <c r="Q1040" s="66" t="s">
        <v>805</v>
      </c>
      <c r="R1040" s="66">
        <v>1020240</v>
      </c>
      <c r="S1040" s="66">
        <v>2017</v>
      </c>
      <c r="Y1040" s="66">
        <v>484.37995919292598</v>
      </c>
    </row>
    <row r="1041" spans="1:25" hidden="1">
      <c r="A1041" s="126"/>
      <c r="B1041" s="66" t="s">
        <v>72950</v>
      </c>
      <c r="C1041" s="66" t="s">
        <v>72949</v>
      </c>
      <c r="D1041" s="66" t="s">
        <v>72956</v>
      </c>
      <c r="E1041" s="66" t="s">
        <v>72955</v>
      </c>
      <c r="F1041" s="66">
        <v>8</v>
      </c>
      <c r="G1041" s="66">
        <v>42.706600000000002</v>
      </c>
      <c r="H1041" s="66">
        <v>18.380500000000001</v>
      </c>
      <c r="I1041" s="66" t="s">
        <v>11</v>
      </c>
      <c r="O1041" s="66" t="s">
        <v>805</v>
      </c>
      <c r="P1041" s="66" t="s">
        <v>1285</v>
      </c>
      <c r="Q1041" s="66" t="s">
        <v>805</v>
      </c>
      <c r="S1041" s="66">
        <v>2017</v>
      </c>
      <c r="Y1041" s="66">
        <v>21.527998186352299</v>
      </c>
    </row>
    <row r="1042" spans="1:25" hidden="1">
      <c r="A1042" s="126"/>
      <c r="B1042" s="66" t="s">
        <v>72950</v>
      </c>
      <c r="C1042" s="66" t="s">
        <v>72949</v>
      </c>
      <c r="D1042" s="66" t="s">
        <v>72954</v>
      </c>
      <c r="E1042" s="66" t="s">
        <v>72953</v>
      </c>
      <c r="F1042" s="66">
        <v>730</v>
      </c>
      <c r="G1042" s="66">
        <v>44.521500000000003</v>
      </c>
      <c r="H1042" s="66">
        <v>18.605599999999999</v>
      </c>
      <c r="I1042" s="66" t="s">
        <v>2</v>
      </c>
      <c r="O1042" s="66" t="s">
        <v>805</v>
      </c>
      <c r="P1042" s="66" t="s">
        <v>1285</v>
      </c>
      <c r="Q1042" s="66" t="s">
        <v>805</v>
      </c>
      <c r="R1042" s="66">
        <v>1020241</v>
      </c>
      <c r="S1042" s="66">
        <v>2017</v>
      </c>
      <c r="Y1042" s="66">
        <v>4163.0505617977497</v>
      </c>
    </row>
    <row r="1043" spans="1:25" hidden="1">
      <c r="A1043" s="126"/>
      <c r="B1043" s="66" t="s">
        <v>72950</v>
      </c>
      <c r="C1043" s="66" t="s">
        <v>72949</v>
      </c>
      <c r="D1043" s="66" t="s">
        <v>72952</v>
      </c>
      <c r="E1043" s="66" t="s">
        <v>72951</v>
      </c>
      <c r="F1043" s="66">
        <v>300</v>
      </c>
      <c r="G1043" s="66">
        <v>44.682899999999997</v>
      </c>
      <c r="H1043" s="66">
        <v>18.967099999999999</v>
      </c>
      <c r="I1043" s="66" t="s">
        <v>2</v>
      </c>
      <c r="O1043" s="66" t="s">
        <v>805</v>
      </c>
      <c r="P1043" s="66" t="s">
        <v>1285</v>
      </c>
      <c r="Q1043" s="66" t="s">
        <v>805</v>
      </c>
      <c r="R1043" s="66">
        <v>1020242</v>
      </c>
      <c r="S1043" s="66">
        <v>2017</v>
      </c>
      <c r="Y1043" s="66">
        <v>1710.84269662921</v>
      </c>
    </row>
    <row r="1044" spans="1:25" hidden="1">
      <c r="A1044" s="126"/>
      <c r="B1044" s="66" t="s">
        <v>72950</v>
      </c>
      <c r="C1044" s="66" t="s">
        <v>72949</v>
      </c>
      <c r="D1044" s="66" t="s">
        <v>72948</v>
      </c>
      <c r="E1044" s="66" t="s">
        <v>72947</v>
      </c>
      <c r="F1044" s="66">
        <v>315</v>
      </c>
      <c r="G1044" s="66">
        <v>43.760300000000001</v>
      </c>
      <c r="H1044" s="66">
        <v>19.289100000000001</v>
      </c>
      <c r="I1044" s="66" t="s">
        <v>11</v>
      </c>
      <c r="O1044" s="66" t="s">
        <v>805</v>
      </c>
      <c r="P1044" s="66" t="s">
        <v>1285</v>
      </c>
      <c r="Q1044" s="66" t="s">
        <v>805</v>
      </c>
      <c r="R1044" s="66">
        <v>1020243</v>
      </c>
      <c r="S1044" s="66">
        <v>2017</v>
      </c>
      <c r="Y1044" s="66">
        <v>847.66492858762103</v>
      </c>
    </row>
    <row r="1045" spans="1:25" hidden="1">
      <c r="A1045" s="126"/>
      <c r="B1045" s="66" t="s">
        <v>72943</v>
      </c>
      <c r="C1045" s="66" t="s">
        <v>72942</v>
      </c>
      <c r="D1045" s="66" t="s">
        <v>72946</v>
      </c>
      <c r="E1045" s="66" t="s">
        <v>72945</v>
      </c>
      <c r="F1045" s="66">
        <v>732</v>
      </c>
      <c r="G1045" s="66">
        <v>-22.522300000000001</v>
      </c>
      <c r="H1045" s="66">
        <v>27.049099999999999</v>
      </c>
      <c r="I1045" s="66" t="s">
        <v>2</v>
      </c>
      <c r="N1045" s="66" t="s">
        <v>72944</v>
      </c>
      <c r="O1045" s="66" t="s">
        <v>29821</v>
      </c>
      <c r="P1045" s="66" t="s">
        <v>29820</v>
      </c>
      <c r="Q1045" s="66" t="s">
        <v>1292</v>
      </c>
      <c r="Y1045" s="66">
        <v>2220.53083109919</v>
      </c>
    </row>
    <row r="1046" spans="1:25" hidden="1">
      <c r="A1046" s="126"/>
      <c r="B1046" s="66" t="s">
        <v>72943</v>
      </c>
      <c r="C1046" s="66" t="s">
        <v>72942</v>
      </c>
      <c r="D1046" s="66" t="s">
        <v>72941</v>
      </c>
      <c r="E1046" s="66" t="s">
        <v>72940</v>
      </c>
      <c r="F1046" s="66">
        <v>14</v>
      </c>
      <c r="G1046" s="66">
        <v>-21.166699999999999</v>
      </c>
      <c r="H1046" s="66">
        <v>27.5167</v>
      </c>
      <c r="I1046" s="66" t="s">
        <v>2</v>
      </c>
      <c r="O1046" s="66" t="s">
        <v>29821</v>
      </c>
      <c r="P1046" s="66" t="s">
        <v>29820</v>
      </c>
      <c r="Q1046" s="66" t="s">
        <v>1292</v>
      </c>
      <c r="R1046" s="66">
        <v>1030481</v>
      </c>
      <c r="Y1046" s="66">
        <v>42.469168900804199</v>
      </c>
    </row>
    <row r="1047" spans="1:25" hidden="1">
      <c r="A1047" s="126"/>
      <c r="B1047" s="66" t="s">
        <v>68370</v>
      </c>
      <c r="C1047" s="66" t="s">
        <v>68369</v>
      </c>
      <c r="D1047" s="66" t="s">
        <v>72939</v>
      </c>
      <c r="E1047" s="66" t="s">
        <v>72938</v>
      </c>
      <c r="F1047" s="66">
        <v>100.71</v>
      </c>
      <c r="G1047" s="66">
        <v>-29.064800000000002</v>
      </c>
      <c r="H1047" s="66">
        <v>-51.674900000000001</v>
      </c>
      <c r="I1047" s="66" t="s">
        <v>11</v>
      </c>
      <c r="M1047" s="66">
        <v>2008</v>
      </c>
      <c r="O1047" s="66" t="s">
        <v>68365</v>
      </c>
      <c r="P1047" s="66" t="s">
        <v>68366</v>
      </c>
      <c r="Q1047" s="66" t="s">
        <v>68365</v>
      </c>
      <c r="R1047" s="66">
        <v>1048155</v>
      </c>
      <c r="S1047" s="66">
        <v>2017</v>
      </c>
      <c r="Y1047" s="66">
        <v>383.61156704494499</v>
      </c>
    </row>
    <row r="1048" spans="1:25" hidden="1">
      <c r="A1048" s="126"/>
      <c r="B1048" s="66" t="s">
        <v>68370</v>
      </c>
      <c r="C1048" s="66" t="s">
        <v>68369</v>
      </c>
      <c r="D1048" s="66" t="s">
        <v>72937</v>
      </c>
      <c r="E1048" s="66" t="s">
        <v>72936</v>
      </c>
      <c r="F1048" s="66">
        <v>3.84</v>
      </c>
      <c r="G1048" s="66">
        <v>-23.592700000000001</v>
      </c>
      <c r="H1048" s="66">
        <v>-48.0901</v>
      </c>
      <c r="I1048" s="66" t="s">
        <v>3</v>
      </c>
      <c r="O1048" s="66" t="s">
        <v>68365</v>
      </c>
      <c r="P1048" s="66" t="s">
        <v>68366</v>
      </c>
      <c r="Q1048" s="66" t="s">
        <v>68365</v>
      </c>
      <c r="S1048" s="66">
        <v>2017</v>
      </c>
      <c r="Y1048" s="66">
        <v>16.425140445524299</v>
      </c>
    </row>
    <row r="1049" spans="1:25" hidden="1">
      <c r="A1049" s="126"/>
      <c r="B1049" s="66" t="s">
        <v>68370</v>
      </c>
      <c r="C1049" s="66" t="s">
        <v>68369</v>
      </c>
      <c r="D1049" s="66" t="s">
        <v>72935</v>
      </c>
      <c r="E1049" s="66" t="s">
        <v>72934</v>
      </c>
      <c r="F1049" s="66">
        <v>6.4</v>
      </c>
      <c r="G1049" s="66">
        <v>-22.815200000000001</v>
      </c>
      <c r="H1049" s="66">
        <v>-47.178100000000001</v>
      </c>
      <c r="I1049" s="66" t="s">
        <v>3</v>
      </c>
      <c r="M1049" s="66">
        <v>2001</v>
      </c>
      <c r="O1049" s="66" t="s">
        <v>68365</v>
      </c>
      <c r="P1049" s="66" t="s">
        <v>68366</v>
      </c>
      <c r="Q1049" s="66" t="s">
        <v>68365</v>
      </c>
      <c r="S1049" s="66">
        <v>2017</v>
      </c>
      <c r="Y1049" s="66">
        <v>27.375234075873799</v>
      </c>
    </row>
    <row r="1050" spans="1:25" hidden="1">
      <c r="A1050" s="126"/>
      <c r="B1050" s="66" t="s">
        <v>68370</v>
      </c>
      <c r="C1050" s="66" t="s">
        <v>68369</v>
      </c>
      <c r="D1050" s="66" t="s">
        <v>72933</v>
      </c>
      <c r="E1050" s="66" t="s">
        <v>72932</v>
      </c>
      <c r="F1050" s="66">
        <v>2.19</v>
      </c>
      <c r="G1050" s="66">
        <v>-23.927700000000002</v>
      </c>
      <c r="H1050" s="66">
        <v>-52.486899999999999</v>
      </c>
      <c r="I1050" s="66" t="s">
        <v>3</v>
      </c>
      <c r="M1050" s="66">
        <v>2012</v>
      </c>
      <c r="O1050" s="66" t="s">
        <v>68365</v>
      </c>
      <c r="P1050" s="66" t="s">
        <v>68366</v>
      </c>
      <c r="Q1050" s="66" t="s">
        <v>68365</v>
      </c>
      <c r="S1050" s="66">
        <v>2017</v>
      </c>
      <c r="Y1050" s="66">
        <v>9.3674629103380695</v>
      </c>
    </row>
    <row r="1051" spans="1:25" hidden="1">
      <c r="A1051" s="126"/>
      <c r="B1051" s="66" t="s">
        <v>68370</v>
      </c>
      <c r="C1051" s="66" t="s">
        <v>68369</v>
      </c>
      <c r="D1051" s="66" t="s">
        <v>72931</v>
      </c>
      <c r="E1051" s="66" t="s">
        <v>72930</v>
      </c>
      <c r="F1051" s="66">
        <v>3.8744000000000001</v>
      </c>
      <c r="G1051" s="66">
        <v>-23.521799999999999</v>
      </c>
      <c r="H1051" s="66">
        <v>-46.6691</v>
      </c>
      <c r="I1051" s="66" t="s">
        <v>3</v>
      </c>
      <c r="M1051" s="66">
        <v>2014</v>
      </c>
      <c r="O1051" s="66" t="s">
        <v>68365</v>
      </c>
      <c r="P1051" s="66" t="s">
        <v>68366</v>
      </c>
      <c r="Q1051" s="66" t="s">
        <v>68365</v>
      </c>
      <c r="S1051" s="66">
        <v>2017</v>
      </c>
      <c r="Y1051" s="66">
        <v>16.5722823286821</v>
      </c>
    </row>
    <row r="1052" spans="1:25" hidden="1">
      <c r="A1052" s="126"/>
      <c r="B1052" s="66" t="s">
        <v>68370</v>
      </c>
      <c r="C1052" s="66" t="s">
        <v>68369</v>
      </c>
      <c r="D1052" s="66" t="s">
        <v>72929</v>
      </c>
      <c r="E1052" s="66" t="s">
        <v>72928</v>
      </c>
      <c r="F1052" s="66">
        <v>1.35</v>
      </c>
      <c r="G1052" s="66">
        <v>-7.1109999999999998</v>
      </c>
      <c r="H1052" s="66">
        <v>-34.8536</v>
      </c>
      <c r="I1052" s="66" t="s">
        <v>3</v>
      </c>
      <c r="O1052" s="66" t="s">
        <v>68365</v>
      </c>
      <c r="P1052" s="66" t="s">
        <v>68366</v>
      </c>
      <c r="Q1052" s="66" t="s">
        <v>68365</v>
      </c>
      <c r="S1052" s="66">
        <v>2017</v>
      </c>
      <c r="Y1052" s="66">
        <v>5.7744634378796302</v>
      </c>
    </row>
    <row r="1053" spans="1:25" hidden="1">
      <c r="A1053" s="126"/>
      <c r="B1053" s="66" t="s">
        <v>68370</v>
      </c>
      <c r="C1053" s="66" t="s">
        <v>68369</v>
      </c>
      <c r="D1053" s="66" t="s">
        <v>72927</v>
      </c>
      <c r="E1053" s="66" t="s">
        <v>72926</v>
      </c>
      <c r="F1053" s="66">
        <v>2.16</v>
      </c>
      <c r="G1053" s="66">
        <v>-20.4633</v>
      </c>
      <c r="H1053" s="66">
        <v>-54.591799999999999</v>
      </c>
      <c r="I1053" s="66" t="s">
        <v>3</v>
      </c>
      <c r="M1053" s="66">
        <v>2013</v>
      </c>
      <c r="O1053" s="66" t="s">
        <v>68365</v>
      </c>
      <c r="P1053" s="66" t="s">
        <v>68366</v>
      </c>
      <c r="Q1053" s="66" t="s">
        <v>68365</v>
      </c>
      <c r="S1053" s="66">
        <v>2017</v>
      </c>
      <c r="Y1053" s="66">
        <v>9.2391415006074098</v>
      </c>
    </row>
    <row r="1054" spans="1:25" hidden="1">
      <c r="A1054" s="126"/>
      <c r="B1054" s="66" t="s">
        <v>68370</v>
      </c>
      <c r="C1054" s="66" t="s">
        <v>68369</v>
      </c>
      <c r="D1054" s="66" t="s">
        <v>72925</v>
      </c>
      <c r="E1054" s="66" t="s">
        <v>72924</v>
      </c>
      <c r="F1054" s="66">
        <v>2</v>
      </c>
      <c r="G1054" s="66">
        <v>-22.887699999999999</v>
      </c>
      <c r="H1054" s="66">
        <v>-45.327500000000001</v>
      </c>
      <c r="I1054" s="66" t="s">
        <v>830</v>
      </c>
      <c r="M1054" s="66">
        <v>2014</v>
      </c>
      <c r="O1054" s="66" t="s">
        <v>68365</v>
      </c>
      <c r="P1054" s="66" t="s">
        <v>68366</v>
      </c>
      <c r="Q1054" s="66" t="s">
        <v>68365</v>
      </c>
      <c r="S1054" s="66">
        <v>2017</v>
      </c>
      <c r="Y1054" s="66">
        <v>7.1620467022312804</v>
      </c>
    </row>
    <row r="1055" spans="1:25" hidden="1">
      <c r="A1055" s="126"/>
      <c r="B1055" s="66" t="s">
        <v>68370</v>
      </c>
      <c r="C1055" s="66" t="s">
        <v>68369</v>
      </c>
      <c r="D1055" s="66" t="s">
        <v>72923</v>
      </c>
      <c r="E1055" s="66" t="s">
        <v>72922</v>
      </c>
      <c r="F1055" s="66">
        <v>6.66</v>
      </c>
      <c r="G1055" s="66">
        <v>-13.0992</v>
      </c>
      <c r="H1055" s="66">
        <v>-54.818899999999999</v>
      </c>
      <c r="I1055" s="66" t="s">
        <v>11</v>
      </c>
      <c r="M1055" s="66">
        <v>2009</v>
      </c>
      <c r="O1055" s="66" t="s">
        <v>68365</v>
      </c>
      <c r="P1055" s="66" t="s">
        <v>68366</v>
      </c>
      <c r="Q1055" s="66" t="s">
        <v>68365</v>
      </c>
      <c r="R1055" s="66">
        <v>1063428</v>
      </c>
      <c r="S1055" s="66">
        <v>2017</v>
      </c>
      <c r="Y1055" s="66">
        <v>25.3684146213815</v>
      </c>
    </row>
    <row r="1056" spans="1:25" hidden="1">
      <c r="A1056" s="126"/>
      <c r="B1056" s="66" t="s">
        <v>68370</v>
      </c>
      <c r="C1056" s="66" t="s">
        <v>68369</v>
      </c>
      <c r="D1056" s="66" t="s">
        <v>72921</v>
      </c>
      <c r="E1056" s="66" t="s">
        <v>72920</v>
      </c>
      <c r="F1056" s="66">
        <v>4.8</v>
      </c>
      <c r="G1056" s="66">
        <v>-19.463200000000001</v>
      </c>
      <c r="H1056" s="66">
        <v>-44.287100000000002</v>
      </c>
      <c r="I1056" s="66" t="s">
        <v>830</v>
      </c>
      <c r="M1056" s="66">
        <v>2009</v>
      </c>
      <c r="O1056" s="66" t="s">
        <v>68365</v>
      </c>
      <c r="P1056" s="66" t="s">
        <v>68366</v>
      </c>
      <c r="Q1056" s="66" t="s">
        <v>68365</v>
      </c>
      <c r="S1056" s="66">
        <v>2017</v>
      </c>
      <c r="Y1056" s="66">
        <v>17.188912085355</v>
      </c>
    </row>
    <row r="1057" spans="1:25" hidden="1">
      <c r="A1057" s="126"/>
      <c r="B1057" s="66" t="s">
        <v>68370</v>
      </c>
      <c r="C1057" s="66" t="s">
        <v>68369</v>
      </c>
      <c r="D1057" s="66" t="s">
        <v>72919</v>
      </c>
      <c r="E1057" s="66" t="s">
        <v>72918</v>
      </c>
      <c r="F1057" s="66">
        <v>3.6880000000000002</v>
      </c>
      <c r="G1057" s="66">
        <v>-16.0044</v>
      </c>
      <c r="H1057" s="66">
        <v>-49.786700000000003</v>
      </c>
      <c r="I1057" s="66" t="s">
        <v>3</v>
      </c>
      <c r="M1057" s="66">
        <v>2002</v>
      </c>
      <c r="O1057" s="66" t="s">
        <v>68365</v>
      </c>
      <c r="P1057" s="66" t="s">
        <v>68366</v>
      </c>
      <c r="Q1057" s="66" t="s">
        <v>68365</v>
      </c>
      <c r="S1057" s="66">
        <v>2017</v>
      </c>
      <c r="Y1057" s="66">
        <v>15.774978636222199</v>
      </c>
    </row>
    <row r="1058" spans="1:25" hidden="1">
      <c r="A1058" s="126"/>
      <c r="B1058" s="66" t="s">
        <v>68370</v>
      </c>
      <c r="C1058" s="66" t="s">
        <v>68369</v>
      </c>
      <c r="D1058" s="66" t="s">
        <v>72917</v>
      </c>
      <c r="E1058" s="66" t="s">
        <v>72916</v>
      </c>
      <c r="F1058" s="66">
        <v>4.8600000000000003</v>
      </c>
      <c r="G1058" s="66">
        <v>-30.7944</v>
      </c>
      <c r="H1058" s="66">
        <v>-52.627200000000002</v>
      </c>
      <c r="I1058" s="66" t="s">
        <v>11</v>
      </c>
      <c r="M1058" s="66">
        <v>2014</v>
      </c>
      <c r="O1058" s="66" t="s">
        <v>68365</v>
      </c>
      <c r="P1058" s="66" t="s">
        <v>68366</v>
      </c>
      <c r="Q1058" s="66" t="s">
        <v>68365</v>
      </c>
      <c r="R1058" s="66">
        <v>1093196</v>
      </c>
      <c r="S1058" s="66">
        <v>2017</v>
      </c>
      <c r="Y1058" s="66">
        <v>18.512086345332399</v>
      </c>
    </row>
    <row r="1059" spans="1:25" hidden="1">
      <c r="A1059" s="126"/>
      <c r="B1059" s="66" t="s">
        <v>68370</v>
      </c>
      <c r="C1059" s="66" t="s">
        <v>68369</v>
      </c>
      <c r="D1059" s="66" t="s">
        <v>72915</v>
      </c>
      <c r="E1059" s="66" t="s">
        <v>72914</v>
      </c>
      <c r="F1059" s="66">
        <v>1.46</v>
      </c>
      <c r="G1059" s="66">
        <v>-26.7712</v>
      </c>
      <c r="H1059" s="66">
        <v>-52.190199999999997</v>
      </c>
      <c r="I1059" s="66" t="s">
        <v>11</v>
      </c>
      <c r="M1059" s="66">
        <v>1965</v>
      </c>
      <c r="O1059" s="66" t="s">
        <v>68365</v>
      </c>
      <c r="P1059" s="66" t="s">
        <v>68366</v>
      </c>
      <c r="Q1059" s="66" t="s">
        <v>68365</v>
      </c>
      <c r="R1059" s="66">
        <v>1092491</v>
      </c>
      <c r="S1059" s="66">
        <v>2017</v>
      </c>
      <c r="Y1059" s="66">
        <v>5.5612440461286896</v>
      </c>
    </row>
    <row r="1060" spans="1:25" hidden="1">
      <c r="A1060" s="126"/>
      <c r="B1060" s="66" t="s">
        <v>68370</v>
      </c>
      <c r="C1060" s="66" t="s">
        <v>68369</v>
      </c>
      <c r="D1060" s="66" t="s">
        <v>72913</v>
      </c>
      <c r="E1060" s="66" t="s">
        <v>72912</v>
      </c>
      <c r="F1060" s="66">
        <v>3.18</v>
      </c>
      <c r="G1060" s="66">
        <v>-9.6867999999999999</v>
      </c>
      <c r="H1060" s="66">
        <v>-65.363299999999995</v>
      </c>
      <c r="I1060" s="66" t="s">
        <v>3</v>
      </c>
      <c r="M1060" s="66">
        <v>2008</v>
      </c>
      <c r="O1060" s="66" t="s">
        <v>68365</v>
      </c>
      <c r="P1060" s="66" t="s">
        <v>68366</v>
      </c>
      <c r="Q1060" s="66" t="s">
        <v>68365</v>
      </c>
      <c r="S1060" s="66">
        <v>2017</v>
      </c>
      <c r="Y1060" s="66">
        <v>13.602069431449801</v>
      </c>
    </row>
    <row r="1061" spans="1:25" hidden="1">
      <c r="A1061" s="126"/>
      <c r="B1061" s="66" t="s">
        <v>68370</v>
      </c>
      <c r="C1061" s="66" t="s">
        <v>68369</v>
      </c>
      <c r="D1061" s="66" t="s">
        <v>72911</v>
      </c>
      <c r="E1061" s="66" t="s">
        <v>72910</v>
      </c>
      <c r="F1061" s="66">
        <v>2.04</v>
      </c>
      <c r="G1061" s="66">
        <v>-21.251000000000001</v>
      </c>
      <c r="H1061" s="66">
        <v>-48.3125</v>
      </c>
      <c r="I1061" s="66" t="s">
        <v>3</v>
      </c>
      <c r="O1061" s="66" t="s">
        <v>68365</v>
      </c>
      <c r="P1061" s="66" t="s">
        <v>68366</v>
      </c>
      <c r="Q1061" s="66" t="s">
        <v>68365</v>
      </c>
      <c r="S1061" s="66">
        <v>2017</v>
      </c>
      <c r="Y1061" s="66">
        <v>8.7258558616847797</v>
      </c>
    </row>
    <row r="1062" spans="1:25" hidden="1">
      <c r="A1062" s="126"/>
      <c r="B1062" s="66" t="s">
        <v>68370</v>
      </c>
      <c r="C1062" s="66" t="s">
        <v>68369</v>
      </c>
      <c r="D1062" s="66" t="s">
        <v>72909</v>
      </c>
      <c r="E1062" s="66" t="s">
        <v>72908</v>
      </c>
      <c r="F1062" s="66">
        <v>1.46</v>
      </c>
      <c r="G1062" s="66">
        <v>-16.939900000000002</v>
      </c>
      <c r="H1062" s="66">
        <v>-53.518500000000003</v>
      </c>
      <c r="I1062" s="66" t="s">
        <v>3</v>
      </c>
      <c r="M1062" s="66">
        <v>2010</v>
      </c>
      <c r="O1062" s="66" t="s">
        <v>68365</v>
      </c>
      <c r="P1062" s="66" t="s">
        <v>68366</v>
      </c>
      <c r="Q1062" s="66" t="s">
        <v>68365</v>
      </c>
      <c r="S1062" s="66">
        <v>2017</v>
      </c>
      <c r="Y1062" s="66">
        <v>6.2449752735587101</v>
      </c>
    </row>
    <row r="1063" spans="1:25" hidden="1">
      <c r="A1063" s="126"/>
      <c r="B1063" s="66" t="s">
        <v>68370</v>
      </c>
      <c r="C1063" s="66" t="s">
        <v>68369</v>
      </c>
      <c r="D1063" s="66" t="s">
        <v>72907</v>
      </c>
      <c r="E1063" s="66" t="s">
        <v>72906</v>
      </c>
      <c r="F1063" s="66">
        <v>1.008</v>
      </c>
      <c r="G1063" s="66">
        <v>-3.0293000000000001</v>
      </c>
      <c r="H1063" s="66">
        <v>-60.023899999999998</v>
      </c>
      <c r="I1063" s="66" t="s">
        <v>3</v>
      </c>
      <c r="M1063" s="66">
        <v>1976</v>
      </c>
      <c r="O1063" s="66" t="s">
        <v>68365</v>
      </c>
      <c r="P1063" s="66" t="s">
        <v>68366</v>
      </c>
      <c r="Q1063" s="66" t="s">
        <v>68365</v>
      </c>
      <c r="S1063" s="66">
        <v>2017</v>
      </c>
      <c r="Y1063" s="66">
        <v>4.3115993669501202</v>
      </c>
    </row>
    <row r="1064" spans="1:25" hidden="1">
      <c r="A1064" s="126"/>
      <c r="B1064" s="66" t="s">
        <v>68370</v>
      </c>
      <c r="C1064" s="66" t="s">
        <v>68369</v>
      </c>
      <c r="D1064" s="66" t="s">
        <v>72905</v>
      </c>
      <c r="E1064" s="66" t="s">
        <v>72904</v>
      </c>
      <c r="F1064" s="66">
        <v>1.08</v>
      </c>
      <c r="G1064" s="66">
        <v>-3.7736999999999998</v>
      </c>
      <c r="H1064" s="66">
        <v>-38.5321</v>
      </c>
      <c r="I1064" s="66" t="s">
        <v>3</v>
      </c>
      <c r="M1064" s="66">
        <v>1998</v>
      </c>
      <c r="O1064" s="66" t="s">
        <v>68365</v>
      </c>
      <c r="P1064" s="66" t="s">
        <v>68366</v>
      </c>
      <c r="Q1064" s="66" t="s">
        <v>68365</v>
      </c>
      <c r="S1064" s="66">
        <v>2017</v>
      </c>
      <c r="Y1064" s="66">
        <v>4.6195707503036996</v>
      </c>
    </row>
    <row r="1065" spans="1:25" hidden="1">
      <c r="A1065" s="126"/>
      <c r="B1065" s="66" t="s">
        <v>68370</v>
      </c>
      <c r="C1065" s="66" t="s">
        <v>68369</v>
      </c>
      <c r="D1065" s="66" t="s">
        <v>72903</v>
      </c>
      <c r="E1065" s="66" t="s">
        <v>72902</v>
      </c>
      <c r="F1065" s="66">
        <v>2.7040000000000002</v>
      </c>
      <c r="G1065" s="66">
        <v>-30.029</v>
      </c>
      <c r="H1065" s="66">
        <v>-51.220500000000001</v>
      </c>
      <c r="I1065" s="66" t="s">
        <v>3</v>
      </c>
      <c r="M1065" s="66">
        <v>1993</v>
      </c>
      <c r="O1065" s="66" t="s">
        <v>68365</v>
      </c>
      <c r="P1065" s="66" t="s">
        <v>68366</v>
      </c>
      <c r="Q1065" s="66" t="s">
        <v>68365</v>
      </c>
      <c r="S1065" s="66">
        <v>2017</v>
      </c>
      <c r="Y1065" s="66">
        <v>11.5660363970566</v>
      </c>
    </row>
    <row r="1066" spans="1:25" hidden="1">
      <c r="A1066" s="126"/>
      <c r="B1066" s="66" t="s">
        <v>68370</v>
      </c>
      <c r="C1066" s="66" t="s">
        <v>68369</v>
      </c>
      <c r="D1066" s="66" t="s">
        <v>72901</v>
      </c>
      <c r="E1066" s="66" t="s">
        <v>72900</v>
      </c>
      <c r="F1066" s="66">
        <v>2.2000000000000002</v>
      </c>
      <c r="G1066" s="66">
        <v>-19.6371</v>
      </c>
      <c r="H1066" s="66">
        <v>-43.962499999999999</v>
      </c>
      <c r="I1066" s="66" t="s">
        <v>3</v>
      </c>
      <c r="M1066" s="66">
        <v>1984</v>
      </c>
      <c r="O1066" s="66" t="s">
        <v>68365</v>
      </c>
      <c r="P1066" s="66" t="s">
        <v>68366</v>
      </c>
      <c r="Q1066" s="66" t="s">
        <v>68365</v>
      </c>
      <c r="S1066" s="66">
        <v>2017</v>
      </c>
      <c r="Y1066" s="66">
        <v>9.4102367135816305</v>
      </c>
    </row>
    <row r="1067" spans="1:25" hidden="1">
      <c r="A1067" s="126"/>
      <c r="B1067" s="66" t="s">
        <v>68370</v>
      </c>
      <c r="C1067" s="66" t="s">
        <v>68369</v>
      </c>
      <c r="D1067" s="66" t="s">
        <v>72899</v>
      </c>
      <c r="E1067" s="66" t="s">
        <v>72898</v>
      </c>
      <c r="F1067" s="66">
        <v>2.42</v>
      </c>
      <c r="G1067" s="66">
        <v>-15.8627</v>
      </c>
      <c r="H1067" s="66">
        <v>-47.907200000000003</v>
      </c>
      <c r="I1067" s="66" t="s">
        <v>3</v>
      </c>
      <c r="M1067" s="66">
        <v>1973</v>
      </c>
      <c r="O1067" s="66" t="s">
        <v>68365</v>
      </c>
      <c r="P1067" s="66" t="s">
        <v>68366</v>
      </c>
      <c r="Q1067" s="66" t="s">
        <v>68365</v>
      </c>
      <c r="S1067" s="66">
        <v>2017</v>
      </c>
      <c r="Y1067" s="66">
        <v>10.3512603849397</v>
      </c>
    </row>
    <row r="1068" spans="1:25" hidden="1">
      <c r="A1068" s="126"/>
      <c r="B1068" s="66" t="s">
        <v>68370</v>
      </c>
      <c r="C1068" s="66" t="s">
        <v>68369</v>
      </c>
      <c r="D1068" s="66" t="s">
        <v>72897</v>
      </c>
      <c r="E1068" s="66" t="s">
        <v>72896</v>
      </c>
      <c r="F1068" s="66">
        <v>2.2730000000000001</v>
      </c>
      <c r="G1068" s="66">
        <v>-23.6234</v>
      </c>
      <c r="H1068" s="66">
        <v>-46.6464</v>
      </c>
      <c r="I1068" s="66" t="s">
        <v>3</v>
      </c>
      <c r="M1068" s="66">
        <v>1983</v>
      </c>
      <c r="O1068" s="66" t="s">
        <v>68365</v>
      </c>
      <c r="P1068" s="66" t="s">
        <v>68366</v>
      </c>
      <c r="Q1068" s="66" t="s">
        <v>68365</v>
      </c>
      <c r="S1068" s="66">
        <v>2017</v>
      </c>
      <c r="Y1068" s="66">
        <v>9.7224854772595606</v>
      </c>
    </row>
    <row r="1069" spans="1:25" hidden="1">
      <c r="A1069" s="126"/>
      <c r="B1069" s="66" t="s">
        <v>68370</v>
      </c>
      <c r="C1069" s="66" t="s">
        <v>68369</v>
      </c>
      <c r="D1069" s="66" t="s">
        <v>72895</v>
      </c>
      <c r="E1069" s="66" t="s">
        <v>72894</v>
      </c>
      <c r="F1069" s="66">
        <v>1.032</v>
      </c>
      <c r="G1069" s="66">
        <v>-9.8627000000000002</v>
      </c>
      <c r="H1069" s="66">
        <v>-67.890500000000003</v>
      </c>
      <c r="I1069" s="66" t="s">
        <v>3</v>
      </c>
      <c r="M1069" s="66">
        <v>2001</v>
      </c>
      <c r="O1069" s="66" t="s">
        <v>68365</v>
      </c>
      <c r="P1069" s="66" t="s">
        <v>68366</v>
      </c>
      <c r="Q1069" s="66" t="s">
        <v>68365</v>
      </c>
      <c r="S1069" s="66">
        <v>2017</v>
      </c>
      <c r="Y1069" s="66">
        <v>4.4142564947346496</v>
      </c>
    </row>
    <row r="1070" spans="1:25" hidden="1">
      <c r="A1070" s="126"/>
      <c r="B1070" s="66" t="s">
        <v>68370</v>
      </c>
      <c r="C1070" s="66" t="s">
        <v>68369</v>
      </c>
      <c r="D1070" s="66" t="s">
        <v>72893</v>
      </c>
      <c r="E1070" s="66" t="s">
        <v>72892</v>
      </c>
      <c r="F1070" s="66">
        <v>2.0230000000000001</v>
      </c>
      <c r="G1070" s="66">
        <v>-12.9041</v>
      </c>
      <c r="H1070" s="66">
        <v>-38.315300000000001</v>
      </c>
      <c r="I1070" s="66" t="s">
        <v>3</v>
      </c>
      <c r="O1070" s="66" t="s">
        <v>68365</v>
      </c>
      <c r="P1070" s="66" t="s">
        <v>68366</v>
      </c>
      <c r="Q1070" s="66" t="s">
        <v>68365</v>
      </c>
      <c r="S1070" s="66">
        <v>2017</v>
      </c>
      <c r="Y1070" s="66">
        <v>8.6531403961707394</v>
      </c>
    </row>
    <row r="1071" spans="1:25" hidden="1">
      <c r="A1071" s="126"/>
      <c r="B1071" s="66" t="s">
        <v>68370</v>
      </c>
      <c r="C1071" s="66" t="s">
        <v>68369</v>
      </c>
      <c r="D1071" s="66" t="s">
        <v>72891</v>
      </c>
      <c r="E1071" s="66" t="s">
        <v>72890</v>
      </c>
      <c r="F1071" s="66">
        <v>9.6</v>
      </c>
      <c r="G1071" s="66">
        <v>-23.429300000000001</v>
      </c>
      <c r="H1071" s="66">
        <v>-46.457099999999997</v>
      </c>
      <c r="I1071" s="66" t="s">
        <v>3</v>
      </c>
      <c r="M1071" s="66">
        <v>1985</v>
      </c>
      <c r="O1071" s="66" t="s">
        <v>68365</v>
      </c>
      <c r="P1071" s="66" t="s">
        <v>68366</v>
      </c>
      <c r="Q1071" s="66" t="s">
        <v>68365</v>
      </c>
      <c r="S1071" s="66">
        <v>2017</v>
      </c>
      <c r="Y1071" s="66">
        <v>41.062851113810702</v>
      </c>
    </row>
    <row r="1072" spans="1:25" hidden="1">
      <c r="A1072" s="126"/>
      <c r="B1072" s="66" t="s">
        <v>68370</v>
      </c>
      <c r="C1072" s="66" t="s">
        <v>68369</v>
      </c>
      <c r="D1072" s="66" t="s">
        <v>72889</v>
      </c>
      <c r="E1072" s="66" t="s">
        <v>72888</v>
      </c>
      <c r="F1072" s="66">
        <v>3.8650000000000002</v>
      </c>
      <c r="G1072" s="66">
        <v>-23.0029</v>
      </c>
      <c r="H1072" s="66">
        <v>-47.124899999999997</v>
      </c>
      <c r="I1072" s="66" t="s">
        <v>3</v>
      </c>
      <c r="M1072" s="66">
        <v>1978</v>
      </c>
      <c r="O1072" s="66" t="s">
        <v>68365</v>
      </c>
      <c r="P1072" s="66" t="s">
        <v>68366</v>
      </c>
      <c r="Q1072" s="66" t="s">
        <v>68365</v>
      </c>
      <c r="S1072" s="66">
        <v>2017</v>
      </c>
      <c r="Y1072" s="66">
        <v>16.532074953633099</v>
      </c>
    </row>
    <row r="1073" spans="1:25" hidden="1">
      <c r="A1073" s="126"/>
      <c r="B1073" s="66" t="s">
        <v>68370</v>
      </c>
      <c r="C1073" s="66" t="s">
        <v>68369</v>
      </c>
      <c r="D1073" s="66" t="s">
        <v>72887</v>
      </c>
      <c r="E1073" s="66" t="s">
        <v>72886</v>
      </c>
      <c r="F1073" s="66">
        <v>2.3679999999999999</v>
      </c>
      <c r="G1073" s="66">
        <v>-8.1296999999999997</v>
      </c>
      <c r="H1073" s="66">
        <v>-34.908499999999997</v>
      </c>
      <c r="I1073" s="66" t="s">
        <v>3</v>
      </c>
      <c r="O1073" s="66" t="s">
        <v>68365</v>
      </c>
      <c r="P1073" s="66" t="s">
        <v>68366</v>
      </c>
      <c r="Q1073" s="66" t="s">
        <v>68365</v>
      </c>
      <c r="S1073" s="66">
        <v>2017</v>
      </c>
      <c r="Y1073" s="66">
        <v>10.1288366080733</v>
      </c>
    </row>
    <row r="1074" spans="1:25" hidden="1">
      <c r="A1074" s="126"/>
      <c r="B1074" s="66" t="s">
        <v>68370</v>
      </c>
      <c r="C1074" s="66" t="s">
        <v>68369</v>
      </c>
      <c r="D1074" s="66" t="s">
        <v>72885</v>
      </c>
      <c r="E1074" s="66" t="s">
        <v>72884</v>
      </c>
      <c r="F1074" s="66">
        <v>1.3005</v>
      </c>
      <c r="G1074" s="66">
        <v>-20.261700000000001</v>
      </c>
      <c r="H1074" s="66">
        <v>-43.798099999999998</v>
      </c>
      <c r="I1074" s="66" t="s">
        <v>11</v>
      </c>
      <c r="M1074" s="66">
        <v>2016</v>
      </c>
      <c r="O1074" s="66" t="s">
        <v>68365</v>
      </c>
      <c r="P1074" s="66" t="s">
        <v>68366</v>
      </c>
      <c r="Q1074" s="66" t="s">
        <v>68365</v>
      </c>
      <c r="S1074" s="66">
        <v>2017</v>
      </c>
      <c r="Y1074" s="66">
        <v>4.9536971794454496</v>
      </c>
    </row>
    <row r="1075" spans="1:25" hidden="1">
      <c r="A1075" s="126"/>
      <c r="B1075" s="66" t="s">
        <v>68370</v>
      </c>
      <c r="C1075" s="66" t="s">
        <v>68369</v>
      </c>
      <c r="D1075" s="66" t="s">
        <v>72883</v>
      </c>
      <c r="E1075" s="66" t="s">
        <v>72882</v>
      </c>
      <c r="F1075" s="66">
        <v>14.683</v>
      </c>
      <c r="G1075" s="66">
        <v>-11.675000000000001</v>
      </c>
      <c r="H1075" s="66">
        <v>-46.672199999999997</v>
      </c>
      <c r="I1075" s="66" t="s">
        <v>11</v>
      </c>
      <c r="M1075" s="66">
        <v>1992</v>
      </c>
      <c r="O1075" s="66" t="s">
        <v>68365</v>
      </c>
      <c r="P1075" s="66" t="s">
        <v>68366</v>
      </c>
      <c r="Q1075" s="66" t="s">
        <v>68365</v>
      </c>
      <c r="S1075" s="66">
        <v>2017</v>
      </c>
      <c r="Y1075" s="66">
        <v>55.928593376237998</v>
      </c>
    </row>
    <row r="1076" spans="1:25" hidden="1">
      <c r="A1076" s="126"/>
      <c r="B1076" s="66" t="s">
        <v>68370</v>
      </c>
      <c r="C1076" s="66" t="s">
        <v>68369</v>
      </c>
      <c r="D1076" s="66" t="s">
        <v>72881</v>
      </c>
      <c r="E1076" s="66" t="s">
        <v>72880</v>
      </c>
      <c r="F1076" s="66">
        <v>1.2</v>
      </c>
      <c r="G1076" s="66">
        <v>-20.658300000000001</v>
      </c>
      <c r="H1076" s="66">
        <v>-49.841500000000003</v>
      </c>
      <c r="I1076" s="66" t="s">
        <v>830</v>
      </c>
      <c r="O1076" s="66" t="s">
        <v>68365</v>
      </c>
      <c r="P1076" s="66" t="s">
        <v>68366</v>
      </c>
      <c r="Q1076" s="66" t="s">
        <v>68365</v>
      </c>
      <c r="S1076" s="66">
        <v>2017</v>
      </c>
      <c r="Y1076" s="66">
        <v>4.2972280213387704</v>
      </c>
    </row>
    <row r="1077" spans="1:25" hidden="1">
      <c r="A1077" s="126"/>
      <c r="B1077" s="66" t="s">
        <v>68370</v>
      </c>
      <c r="C1077" s="66" t="s">
        <v>68369</v>
      </c>
      <c r="D1077" s="66" t="s">
        <v>72879</v>
      </c>
      <c r="E1077" s="66" t="s">
        <v>72878</v>
      </c>
      <c r="F1077" s="66">
        <v>21.6</v>
      </c>
      <c r="G1077" s="66">
        <v>-19.2517</v>
      </c>
      <c r="H1077" s="66">
        <v>-44.984999999999999</v>
      </c>
      <c r="I1077" s="66" t="s">
        <v>830</v>
      </c>
      <c r="M1077" s="66">
        <v>2016</v>
      </c>
      <c r="O1077" s="66" t="s">
        <v>68365</v>
      </c>
      <c r="P1077" s="66" t="s">
        <v>68366</v>
      </c>
      <c r="Q1077" s="66" t="s">
        <v>68365</v>
      </c>
      <c r="S1077" s="66">
        <v>2017</v>
      </c>
      <c r="Y1077" s="66">
        <v>77.350104384097804</v>
      </c>
    </row>
    <row r="1078" spans="1:25" hidden="1">
      <c r="A1078" s="126"/>
      <c r="B1078" s="66" t="s">
        <v>68370</v>
      </c>
      <c r="C1078" s="66" t="s">
        <v>68369</v>
      </c>
      <c r="D1078" s="66" t="s">
        <v>72877</v>
      </c>
      <c r="E1078" s="66" t="s">
        <v>72876</v>
      </c>
      <c r="F1078" s="66">
        <v>14</v>
      </c>
      <c r="G1078" s="66">
        <v>-9.4938000000000002</v>
      </c>
      <c r="H1078" s="66">
        <v>-40.356400000000001</v>
      </c>
      <c r="I1078" s="66" t="s">
        <v>830</v>
      </c>
      <c r="M1078" s="66">
        <v>1979</v>
      </c>
      <c r="O1078" s="66" t="s">
        <v>68365</v>
      </c>
      <c r="P1078" s="66" t="s">
        <v>68366</v>
      </c>
      <c r="Q1078" s="66" t="s">
        <v>68365</v>
      </c>
      <c r="S1078" s="66">
        <v>2017</v>
      </c>
      <c r="Y1078" s="66">
        <v>50.134326915618999</v>
      </c>
    </row>
    <row r="1079" spans="1:25" hidden="1">
      <c r="A1079" s="126"/>
      <c r="B1079" s="66" t="s">
        <v>68370</v>
      </c>
      <c r="C1079" s="66" t="s">
        <v>68369</v>
      </c>
      <c r="D1079" s="66" t="s">
        <v>72875</v>
      </c>
      <c r="E1079" s="66" t="s">
        <v>72874</v>
      </c>
      <c r="F1079" s="66">
        <v>3.9</v>
      </c>
      <c r="G1079" s="66">
        <v>-27.524699999999999</v>
      </c>
      <c r="H1079" s="66">
        <v>-51.506700000000002</v>
      </c>
      <c r="I1079" s="66" t="s">
        <v>11</v>
      </c>
      <c r="M1079" s="66">
        <v>2016</v>
      </c>
      <c r="O1079" s="66" t="s">
        <v>68365</v>
      </c>
      <c r="P1079" s="66" t="s">
        <v>68366</v>
      </c>
      <c r="Q1079" s="66" t="s">
        <v>68365</v>
      </c>
      <c r="R1079" s="66">
        <v>1112284</v>
      </c>
      <c r="S1079" s="66">
        <v>2017</v>
      </c>
      <c r="Y1079" s="66">
        <v>14.8553779314396</v>
      </c>
    </row>
    <row r="1080" spans="1:25" hidden="1">
      <c r="A1080" s="126"/>
      <c r="B1080" s="66" t="s">
        <v>68370</v>
      </c>
      <c r="C1080" s="66" t="s">
        <v>68369</v>
      </c>
      <c r="D1080" s="66" t="s">
        <v>72873</v>
      </c>
      <c r="E1080" s="66" t="s">
        <v>72872</v>
      </c>
      <c r="F1080" s="66">
        <v>4.8</v>
      </c>
      <c r="G1080" s="66">
        <v>-22.465</v>
      </c>
      <c r="H1080" s="66">
        <v>-48.978499999999997</v>
      </c>
      <c r="I1080" s="66" t="s">
        <v>3</v>
      </c>
      <c r="O1080" s="66" t="s">
        <v>68365</v>
      </c>
      <c r="P1080" s="66" t="s">
        <v>68366</v>
      </c>
      <c r="Q1080" s="66" t="s">
        <v>68365</v>
      </c>
      <c r="S1080" s="66">
        <v>2017</v>
      </c>
      <c r="Y1080" s="66">
        <v>20.531425556905301</v>
      </c>
    </row>
    <row r="1081" spans="1:25" hidden="1">
      <c r="A1081" s="126"/>
      <c r="B1081" s="66" t="s">
        <v>68370</v>
      </c>
      <c r="C1081" s="66" t="s">
        <v>68369</v>
      </c>
      <c r="D1081" s="66" t="s">
        <v>72871</v>
      </c>
      <c r="E1081" s="66" t="s">
        <v>72870</v>
      </c>
      <c r="F1081" s="66">
        <v>3.8929999999999998</v>
      </c>
      <c r="G1081" s="66">
        <v>-27.3156</v>
      </c>
      <c r="H1081" s="66">
        <v>-49.085799999999999</v>
      </c>
      <c r="I1081" s="66" t="s">
        <v>11</v>
      </c>
      <c r="M1081" s="66">
        <v>2011</v>
      </c>
      <c r="O1081" s="66" t="s">
        <v>68365</v>
      </c>
      <c r="P1081" s="66" t="s">
        <v>68366</v>
      </c>
      <c r="Q1081" s="66" t="s">
        <v>68365</v>
      </c>
      <c r="R1081" s="66">
        <v>1092474</v>
      </c>
      <c r="S1081" s="66">
        <v>2017</v>
      </c>
      <c r="Y1081" s="66">
        <v>14.828714432588299</v>
      </c>
    </row>
    <row r="1082" spans="1:25" hidden="1">
      <c r="A1082" s="126"/>
      <c r="B1082" s="66" t="s">
        <v>68370</v>
      </c>
      <c r="C1082" s="66" t="s">
        <v>68369</v>
      </c>
      <c r="D1082" s="66" t="s">
        <v>72869</v>
      </c>
      <c r="E1082" s="66" t="s">
        <v>72868</v>
      </c>
      <c r="F1082" s="66">
        <v>1.3</v>
      </c>
      <c r="G1082" s="66">
        <v>-23.082000000000001</v>
      </c>
      <c r="H1082" s="66">
        <v>-46.941499999999998</v>
      </c>
      <c r="I1082" s="66" t="s">
        <v>5</v>
      </c>
      <c r="M1082" s="66">
        <v>2007</v>
      </c>
      <c r="O1082" s="66" t="s">
        <v>68365</v>
      </c>
      <c r="P1082" s="66" t="s">
        <v>68366</v>
      </c>
      <c r="Q1082" s="66" t="s">
        <v>68365</v>
      </c>
      <c r="S1082" s="66">
        <v>2017</v>
      </c>
      <c r="Y1082" s="66">
        <v>9.3387788719693496</v>
      </c>
    </row>
    <row r="1083" spans="1:25" hidden="1">
      <c r="A1083" s="126"/>
      <c r="B1083" s="66" t="s">
        <v>68370</v>
      </c>
      <c r="C1083" s="66" t="s">
        <v>68369</v>
      </c>
      <c r="D1083" s="66" t="s">
        <v>72867</v>
      </c>
      <c r="E1083" s="66" t="s">
        <v>72866</v>
      </c>
      <c r="F1083" s="66">
        <v>330</v>
      </c>
      <c r="G1083" s="66">
        <v>-19.4983</v>
      </c>
      <c r="H1083" s="66">
        <v>-41.023600000000002</v>
      </c>
      <c r="I1083" s="66" t="s">
        <v>11</v>
      </c>
      <c r="M1083" s="66">
        <v>2005</v>
      </c>
      <c r="O1083" s="66" t="s">
        <v>68365</v>
      </c>
      <c r="P1083" s="66" t="s">
        <v>68366</v>
      </c>
      <c r="Q1083" s="66" t="s">
        <v>68365</v>
      </c>
      <c r="R1083" s="66">
        <v>1050765</v>
      </c>
      <c r="S1083" s="66">
        <v>2017</v>
      </c>
      <c r="Y1083" s="66">
        <v>1256.99351727566</v>
      </c>
    </row>
    <row r="1084" spans="1:25" hidden="1">
      <c r="A1084" s="126"/>
      <c r="B1084" s="66" t="s">
        <v>68370</v>
      </c>
      <c r="C1084" s="66" t="s">
        <v>68369</v>
      </c>
      <c r="D1084" s="66" t="s">
        <v>72865</v>
      </c>
      <c r="E1084" s="66" t="s">
        <v>72864</v>
      </c>
      <c r="F1084" s="66">
        <v>1.456</v>
      </c>
      <c r="G1084" s="66">
        <v>-23.646100000000001</v>
      </c>
      <c r="H1084" s="66">
        <v>-46.638599999999997</v>
      </c>
      <c r="I1084" s="66" t="s">
        <v>3</v>
      </c>
      <c r="M1084" s="66">
        <v>2011</v>
      </c>
      <c r="O1084" s="66" t="s">
        <v>68365</v>
      </c>
      <c r="P1084" s="66" t="s">
        <v>68366</v>
      </c>
      <c r="Q1084" s="66" t="s">
        <v>68365</v>
      </c>
      <c r="S1084" s="66">
        <v>2017</v>
      </c>
      <c r="Y1084" s="66">
        <v>6.2278657522612901</v>
      </c>
    </row>
    <row r="1085" spans="1:25" hidden="1">
      <c r="A1085" s="126"/>
      <c r="B1085" s="66" t="s">
        <v>68370</v>
      </c>
      <c r="C1085" s="66" t="s">
        <v>68369</v>
      </c>
      <c r="D1085" s="66" t="s">
        <v>72863</v>
      </c>
      <c r="E1085" s="66" t="s">
        <v>72862</v>
      </c>
      <c r="F1085" s="66">
        <v>3</v>
      </c>
      <c r="G1085" s="66">
        <v>-27.496700000000001</v>
      </c>
      <c r="H1085" s="66">
        <v>-52.803600000000003</v>
      </c>
      <c r="I1085" s="66" t="s">
        <v>11</v>
      </c>
      <c r="M1085" s="66">
        <v>2011</v>
      </c>
      <c r="O1085" s="66" t="s">
        <v>68365</v>
      </c>
      <c r="P1085" s="66" t="s">
        <v>68366</v>
      </c>
      <c r="Q1085" s="66" t="s">
        <v>68365</v>
      </c>
      <c r="R1085" s="66">
        <v>1078571</v>
      </c>
      <c r="S1085" s="66">
        <v>2017</v>
      </c>
      <c r="Y1085" s="66">
        <v>11.427213793415101</v>
      </c>
    </row>
    <row r="1086" spans="1:25" hidden="1">
      <c r="A1086" s="126"/>
      <c r="B1086" s="66" t="s">
        <v>68370</v>
      </c>
      <c r="C1086" s="66" t="s">
        <v>68369</v>
      </c>
      <c r="D1086" s="66" t="s">
        <v>72861</v>
      </c>
      <c r="E1086" s="66" t="s">
        <v>72860</v>
      </c>
      <c r="F1086" s="66">
        <v>4.8</v>
      </c>
      <c r="G1086" s="66">
        <v>-6.5475000000000003</v>
      </c>
      <c r="H1086" s="66">
        <v>-34.968000000000004</v>
      </c>
      <c r="I1086" s="66" t="s">
        <v>1389</v>
      </c>
      <c r="M1086" s="66">
        <v>2009</v>
      </c>
      <c r="O1086" s="66" t="s">
        <v>68365</v>
      </c>
      <c r="P1086" s="66" t="s">
        <v>68366</v>
      </c>
      <c r="Q1086" s="66" t="s">
        <v>68365</v>
      </c>
      <c r="S1086" s="66">
        <v>2017</v>
      </c>
      <c r="Y1086" s="66">
        <v>5.69195355316789</v>
      </c>
    </row>
    <row r="1087" spans="1:25" hidden="1">
      <c r="A1087" s="126"/>
      <c r="B1087" s="66" t="s">
        <v>68370</v>
      </c>
      <c r="C1087" s="66" t="s">
        <v>68369</v>
      </c>
      <c r="D1087" s="66" t="s">
        <v>72859</v>
      </c>
      <c r="E1087" s="66" t="s">
        <v>72858</v>
      </c>
      <c r="F1087" s="66">
        <v>4.25</v>
      </c>
      <c r="G1087" s="66">
        <v>-21.0335</v>
      </c>
      <c r="H1087" s="66">
        <v>-47.960500000000003</v>
      </c>
      <c r="I1087" s="66" t="s">
        <v>830</v>
      </c>
      <c r="O1087" s="66" t="s">
        <v>68365</v>
      </c>
      <c r="P1087" s="66" t="s">
        <v>68366</v>
      </c>
      <c r="Q1087" s="66" t="s">
        <v>68365</v>
      </c>
      <c r="S1087" s="66">
        <v>2017</v>
      </c>
      <c r="Y1087" s="66">
        <v>15.2193492422414</v>
      </c>
    </row>
    <row r="1088" spans="1:25" hidden="1">
      <c r="A1088" s="126"/>
      <c r="B1088" s="66" t="s">
        <v>68370</v>
      </c>
      <c r="C1088" s="66" t="s">
        <v>68369</v>
      </c>
      <c r="D1088" s="66" t="s">
        <v>72857</v>
      </c>
      <c r="E1088" s="66" t="s">
        <v>72856</v>
      </c>
      <c r="F1088" s="66">
        <v>4.96</v>
      </c>
      <c r="G1088" s="66">
        <v>-1.502</v>
      </c>
      <c r="H1088" s="66">
        <v>-48.616500000000002</v>
      </c>
      <c r="I1088" s="66" t="s">
        <v>3</v>
      </c>
      <c r="O1088" s="66" t="s">
        <v>68365</v>
      </c>
      <c r="P1088" s="66" t="s">
        <v>68366</v>
      </c>
      <c r="Q1088" s="66" t="s">
        <v>68365</v>
      </c>
      <c r="S1088" s="66">
        <v>2017</v>
      </c>
      <c r="Y1088" s="66">
        <v>21.215806408802202</v>
      </c>
    </row>
    <row r="1089" spans="1:25" hidden="1">
      <c r="A1089" s="126"/>
      <c r="B1089" s="66" t="s">
        <v>68370</v>
      </c>
      <c r="C1089" s="66" t="s">
        <v>68369</v>
      </c>
      <c r="D1089" s="66" t="s">
        <v>72855</v>
      </c>
      <c r="E1089" s="66" t="s">
        <v>72854</v>
      </c>
      <c r="F1089" s="66">
        <v>9.8279999999999994</v>
      </c>
      <c r="G1089" s="66">
        <v>-2.5059999999999998</v>
      </c>
      <c r="H1089" s="66">
        <v>-56.162500000000001</v>
      </c>
      <c r="I1089" s="66" t="s">
        <v>3</v>
      </c>
      <c r="M1089" s="66">
        <v>2010</v>
      </c>
      <c r="O1089" s="66" t="s">
        <v>68365</v>
      </c>
      <c r="P1089" s="66" t="s">
        <v>68366</v>
      </c>
      <c r="Q1089" s="66" t="s">
        <v>68365</v>
      </c>
      <c r="S1089" s="66">
        <v>2017</v>
      </c>
      <c r="Y1089" s="66">
        <v>42.038093827763703</v>
      </c>
    </row>
    <row r="1090" spans="1:25" hidden="1">
      <c r="A1090" s="126"/>
      <c r="B1090" s="66" t="s">
        <v>68370</v>
      </c>
      <c r="C1090" s="66" t="s">
        <v>68369</v>
      </c>
      <c r="D1090" s="66" t="s">
        <v>72853</v>
      </c>
      <c r="E1090" s="66" t="s">
        <v>72852</v>
      </c>
      <c r="F1090" s="66">
        <v>5.6440000000000001</v>
      </c>
      <c r="G1090" s="66">
        <v>-2.1720000000000002</v>
      </c>
      <c r="H1090" s="66">
        <v>-56.163499999999999</v>
      </c>
      <c r="I1090" s="66" t="s">
        <v>3</v>
      </c>
      <c r="M1090" s="66">
        <v>2010</v>
      </c>
      <c r="O1090" s="66" t="s">
        <v>68365</v>
      </c>
      <c r="P1090" s="66" t="s">
        <v>68366</v>
      </c>
      <c r="Q1090" s="66" t="s">
        <v>68365</v>
      </c>
      <c r="S1090" s="66">
        <v>2017</v>
      </c>
      <c r="Y1090" s="66">
        <v>24.141534550661198</v>
      </c>
    </row>
    <row r="1091" spans="1:25" hidden="1">
      <c r="A1091" s="126"/>
      <c r="B1091" s="66" t="s">
        <v>68370</v>
      </c>
      <c r="C1091" s="66" t="s">
        <v>68369</v>
      </c>
      <c r="D1091" s="66" t="s">
        <v>72851</v>
      </c>
      <c r="E1091" s="66" t="s">
        <v>72850</v>
      </c>
      <c r="F1091" s="66">
        <v>2.4</v>
      </c>
      <c r="G1091" s="66">
        <v>-21.197099999999999</v>
      </c>
      <c r="H1091" s="66">
        <v>-51.208300000000001</v>
      </c>
      <c r="I1091" s="66" t="s">
        <v>830</v>
      </c>
      <c r="O1091" s="66" t="s">
        <v>68365</v>
      </c>
      <c r="P1091" s="66" t="s">
        <v>68366</v>
      </c>
      <c r="Q1091" s="66" t="s">
        <v>68365</v>
      </c>
      <c r="S1091" s="66">
        <v>2017</v>
      </c>
      <c r="Y1091" s="66">
        <v>8.5944560426775407</v>
      </c>
    </row>
    <row r="1092" spans="1:25" hidden="1">
      <c r="A1092" s="126"/>
      <c r="B1092" s="66" t="s">
        <v>68370</v>
      </c>
      <c r="C1092" s="66" t="s">
        <v>68369</v>
      </c>
      <c r="D1092" s="66" t="s">
        <v>72849</v>
      </c>
      <c r="E1092" s="66" t="s">
        <v>72848</v>
      </c>
      <c r="F1092" s="66">
        <v>11.2</v>
      </c>
      <c r="G1092" s="66">
        <v>-18.453299999999999</v>
      </c>
      <c r="H1092" s="66">
        <v>-39.9358</v>
      </c>
      <c r="I1092" s="66" t="s">
        <v>830</v>
      </c>
      <c r="M1092" s="66">
        <v>2001</v>
      </c>
      <c r="O1092" s="66" t="s">
        <v>68365</v>
      </c>
      <c r="P1092" s="66" t="s">
        <v>68366</v>
      </c>
      <c r="Q1092" s="66" t="s">
        <v>68365</v>
      </c>
      <c r="S1092" s="66">
        <v>2017</v>
      </c>
      <c r="Y1092" s="66">
        <v>40.107461532495201</v>
      </c>
    </row>
    <row r="1093" spans="1:25" hidden="1">
      <c r="A1093" s="126"/>
      <c r="B1093" s="66" t="s">
        <v>68370</v>
      </c>
      <c r="C1093" s="66" t="s">
        <v>68369</v>
      </c>
      <c r="D1093" s="66" t="s">
        <v>72847</v>
      </c>
      <c r="E1093" s="66" t="s">
        <v>72846</v>
      </c>
      <c r="F1093" s="66">
        <v>1.2649999999999999</v>
      </c>
      <c r="G1093" s="66">
        <v>-23.543500000000002</v>
      </c>
      <c r="H1093" s="66">
        <v>-46.626600000000003</v>
      </c>
      <c r="I1093" s="66" t="s">
        <v>3</v>
      </c>
      <c r="O1093" s="66" t="s">
        <v>68365</v>
      </c>
      <c r="P1093" s="66" t="s">
        <v>68366</v>
      </c>
      <c r="Q1093" s="66" t="s">
        <v>68365</v>
      </c>
      <c r="S1093" s="66">
        <v>2017</v>
      </c>
      <c r="Y1093" s="66">
        <v>5.4108861103094297</v>
      </c>
    </row>
    <row r="1094" spans="1:25" hidden="1">
      <c r="A1094" s="126"/>
      <c r="B1094" s="66" t="s">
        <v>68370</v>
      </c>
      <c r="C1094" s="66" t="s">
        <v>68369</v>
      </c>
      <c r="D1094" s="66" t="s">
        <v>72845</v>
      </c>
      <c r="E1094" s="66" t="s">
        <v>72844</v>
      </c>
      <c r="F1094" s="66">
        <v>4.2</v>
      </c>
      <c r="G1094" s="66">
        <v>-20.083300000000001</v>
      </c>
      <c r="H1094" s="66">
        <v>-51.289499999999997</v>
      </c>
      <c r="I1094" s="66" t="s">
        <v>830</v>
      </c>
      <c r="M1094" s="66">
        <v>2002</v>
      </c>
      <c r="O1094" s="66" t="s">
        <v>68365</v>
      </c>
      <c r="P1094" s="66" t="s">
        <v>68366</v>
      </c>
      <c r="Q1094" s="66" t="s">
        <v>68365</v>
      </c>
      <c r="S1094" s="66">
        <v>2017</v>
      </c>
      <c r="Y1094" s="66">
        <v>15.040298074685699</v>
      </c>
    </row>
    <row r="1095" spans="1:25" hidden="1">
      <c r="A1095" s="126"/>
      <c r="B1095" s="66" t="s">
        <v>68370</v>
      </c>
      <c r="C1095" s="66" t="s">
        <v>68369</v>
      </c>
      <c r="D1095" s="66" t="s">
        <v>72843</v>
      </c>
      <c r="E1095" s="66" t="s">
        <v>72842</v>
      </c>
      <c r="F1095" s="66">
        <v>38.1</v>
      </c>
      <c r="G1095" s="66">
        <v>-22.345700000000001</v>
      </c>
      <c r="H1095" s="66">
        <v>-52.514499999999998</v>
      </c>
      <c r="I1095" s="66" t="s">
        <v>830</v>
      </c>
      <c r="O1095" s="66" t="s">
        <v>68365</v>
      </c>
      <c r="P1095" s="66" t="s">
        <v>68366</v>
      </c>
      <c r="Q1095" s="66" t="s">
        <v>68365</v>
      </c>
      <c r="S1095" s="66">
        <v>2017</v>
      </c>
      <c r="Y1095" s="66">
        <v>136.43698967750601</v>
      </c>
    </row>
    <row r="1096" spans="1:25" hidden="1">
      <c r="A1096" s="126"/>
      <c r="B1096" s="66" t="s">
        <v>68370</v>
      </c>
      <c r="C1096" s="66" t="s">
        <v>68369</v>
      </c>
      <c r="D1096" s="66" t="s">
        <v>72841</v>
      </c>
      <c r="E1096" s="66" t="s">
        <v>72840</v>
      </c>
      <c r="F1096" s="66">
        <v>72</v>
      </c>
      <c r="G1096" s="66">
        <v>-24.081399999999999</v>
      </c>
      <c r="H1096" s="66">
        <v>-47.506700000000002</v>
      </c>
      <c r="I1096" s="66" t="s">
        <v>11</v>
      </c>
      <c r="M1096" s="66">
        <v>1974</v>
      </c>
      <c r="O1096" s="66" t="s">
        <v>68365</v>
      </c>
      <c r="P1096" s="66" t="s">
        <v>68366</v>
      </c>
      <c r="Q1096" s="66" t="s">
        <v>68365</v>
      </c>
      <c r="R1096" s="66">
        <v>1012492</v>
      </c>
      <c r="S1096" s="66">
        <v>2017</v>
      </c>
      <c r="Y1096" s="66">
        <v>274.25313104196198</v>
      </c>
    </row>
    <row r="1097" spans="1:25" hidden="1">
      <c r="A1097" s="126"/>
      <c r="B1097" s="66" t="s">
        <v>68370</v>
      </c>
      <c r="C1097" s="66" t="s">
        <v>68369</v>
      </c>
      <c r="D1097" s="66" t="s">
        <v>72839</v>
      </c>
      <c r="E1097" s="66" t="s">
        <v>72838</v>
      </c>
      <c r="F1097" s="66">
        <v>2.056</v>
      </c>
      <c r="G1097" s="66">
        <v>-20.767199999999999</v>
      </c>
      <c r="H1097" s="66">
        <v>-41.5306</v>
      </c>
      <c r="I1097" s="66" t="s">
        <v>11</v>
      </c>
      <c r="O1097" s="66" t="s">
        <v>68365</v>
      </c>
      <c r="P1097" s="66" t="s">
        <v>68366</v>
      </c>
      <c r="Q1097" s="66" t="s">
        <v>68365</v>
      </c>
      <c r="R1097" s="66">
        <v>1011775</v>
      </c>
      <c r="S1097" s="66">
        <v>2017</v>
      </c>
      <c r="Y1097" s="66">
        <v>7.8314505197538198</v>
      </c>
    </row>
    <row r="1098" spans="1:25" hidden="1">
      <c r="A1098" s="126"/>
      <c r="B1098" s="66" t="s">
        <v>68370</v>
      </c>
      <c r="C1098" s="66" t="s">
        <v>68369</v>
      </c>
      <c r="D1098" s="66" t="s">
        <v>72837</v>
      </c>
      <c r="E1098" s="66" t="s">
        <v>72836</v>
      </c>
      <c r="F1098" s="66">
        <v>51</v>
      </c>
      <c r="G1098" s="66">
        <v>-5.0944000000000003</v>
      </c>
      <c r="H1098" s="66">
        <v>-36.362900000000003</v>
      </c>
      <c r="I1098" s="66" t="s">
        <v>1389</v>
      </c>
      <c r="M1098" s="66">
        <v>2010</v>
      </c>
      <c r="O1098" s="66" t="s">
        <v>68365</v>
      </c>
      <c r="P1098" s="66" t="s">
        <v>68366</v>
      </c>
      <c r="Q1098" s="66" t="s">
        <v>68365</v>
      </c>
      <c r="S1098" s="66">
        <v>2017</v>
      </c>
      <c r="Y1098" s="66">
        <v>60.477006502408798</v>
      </c>
    </row>
    <row r="1099" spans="1:25" hidden="1">
      <c r="A1099" s="126"/>
      <c r="B1099" s="66" t="s">
        <v>68370</v>
      </c>
      <c r="C1099" s="66" t="s">
        <v>68369</v>
      </c>
      <c r="D1099" s="66" t="s">
        <v>72835</v>
      </c>
      <c r="E1099" s="66" t="s">
        <v>72834</v>
      </c>
      <c r="F1099" s="66">
        <v>100.65</v>
      </c>
      <c r="G1099" s="66">
        <v>-5.1242999999999999</v>
      </c>
      <c r="H1099" s="66">
        <v>-36.383299999999998</v>
      </c>
      <c r="I1099" s="66" t="s">
        <v>1389</v>
      </c>
      <c r="M1099" s="66">
        <v>2011</v>
      </c>
      <c r="O1099" s="66" t="s">
        <v>68365</v>
      </c>
      <c r="P1099" s="66" t="s">
        <v>68366</v>
      </c>
      <c r="Q1099" s="66" t="s">
        <v>68365</v>
      </c>
      <c r="S1099" s="66">
        <v>2017</v>
      </c>
      <c r="Y1099" s="66">
        <v>119.353151067989</v>
      </c>
    </row>
    <row r="1100" spans="1:25" hidden="1">
      <c r="A1100" s="126"/>
      <c r="B1100" s="66" t="s">
        <v>68370</v>
      </c>
      <c r="C1100" s="66" t="s">
        <v>68369</v>
      </c>
      <c r="D1100" s="66" t="s">
        <v>72833</v>
      </c>
      <c r="E1100" s="66" t="s">
        <v>72832</v>
      </c>
      <c r="F1100" s="66">
        <v>6.3</v>
      </c>
      <c r="G1100" s="66">
        <v>-7.2731000000000003</v>
      </c>
      <c r="H1100" s="66">
        <v>-34.934399999999997</v>
      </c>
      <c r="I1100" s="66" t="s">
        <v>1389</v>
      </c>
      <c r="M1100" s="66">
        <v>2011</v>
      </c>
      <c r="O1100" s="66" t="s">
        <v>68365</v>
      </c>
      <c r="P1100" s="66" t="s">
        <v>68366</v>
      </c>
      <c r="Q1100" s="66" t="s">
        <v>68365</v>
      </c>
      <c r="R1100" s="66">
        <v>1080248</v>
      </c>
      <c r="S1100" s="66">
        <v>2017</v>
      </c>
      <c r="Y1100" s="66">
        <v>7.4706890385328499</v>
      </c>
    </row>
    <row r="1101" spans="1:25" hidden="1">
      <c r="A1101" s="126"/>
      <c r="B1101" s="66" t="s">
        <v>68370</v>
      </c>
      <c r="C1101" s="66" t="s">
        <v>68369</v>
      </c>
      <c r="D1101" s="66" t="s">
        <v>72831</v>
      </c>
      <c r="E1101" s="66" t="s">
        <v>72830</v>
      </c>
      <c r="F1101" s="66">
        <v>640</v>
      </c>
      <c r="G1101" s="66">
        <v>-23.008700000000001</v>
      </c>
      <c r="H1101" s="66">
        <v>-44.4574</v>
      </c>
      <c r="I1101" s="66" t="s">
        <v>2730</v>
      </c>
      <c r="M1101" s="66">
        <v>1985</v>
      </c>
      <c r="O1101" s="66" t="s">
        <v>68365</v>
      </c>
      <c r="P1101" s="66" t="s">
        <v>68366</v>
      </c>
      <c r="Q1101" s="66" t="s">
        <v>68365</v>
      </c>
      <c r="S1101" s="66">
        <v>2017</v>
      </c>
      <c r="Y1101" s="66">
        <v>4945.6884422110497</v>
      </c>
    </row>
    <row r="1102" spans="1:25" hidden="1">
      <c r="A1102" s="126"/>
      <c r="B1102" s="66" t="s">
        <v>68370</v>
      </c>
      <c r="C1102" s="66" t="s">
        <v>68369</v>
      </c>
      <c r="D1102" s="66" t="s">
        <v>72829</v>
      </c>
      <c r="E1102" s="66" t="s">
        <v>72828</v>
      </c>
      <c r="F1102" s="66">
        <v>1350</v>
      </c>
      <c r="G1102" s="66">
        <v>-23.007200000000001</v>
      </c>
      <c r="H1102" s="66">
        <v>-44.458799999999997</v>
      </c>
      <c r="I1102" s="66" t="s">
        <v>2730</v>
      </c>
      <c r="M1102" s="66">
        <v>2000</v>
      </c>
      <c r="O1102" s="66" t="s">
        <v>68365</v>
      </c>
      <c r="P1102" s="66" t="s">
        <v>68366</v>
      </c>
      <c r="Q1102" s="66" t="s">
        <v>68365</v>
      </c>
      <c r="S1102" s="66">
        <v>2017</v>
      </c>
      <c r="Y1102" s="66">
        <v>10432.3115577889</v>
      </c>
    </row>
    <row r="1103" spans="1:25" hidden="1">
      <c r="A1103" s="126"/>
      <c r="B1103" s="66" t="s">
        <v>68370</v>
      </c>
      <c r="C1103" s="66" t="s">
        <v>68369</v>
      </c>
      <c r="D1103" s="66" t="s">
        <v>72827</v>
      </c>
      <c r="E1103" s="66" t="s">
        <v>72826</v>
      </c>
      <c r="F1103" s="66">
        <v>5</v>
      </c>
      <c r="G1103" s="66">
        <v>-11.931900000000001</v>
      </c>
      <c r="H1103" s="66">
        <v>-62.042499999999997</v>
      </c>
      <c r="I1103" s="66" t="s">
        <v>11</v>
      </c>
      <c r="O1103" s="66" t="s">
        <v>68365</v>
      </c>
      <c r="P1103" s="66" t="s">
        <v>68366</v>
      </c>
      <c r="Q1103" s="66" t="s">
        <v>68365</v>
      </c>
      <c r="R1103" s="66">
        <v>1063416</v>
      </c>
      <c r="S1103" s="66">
        <v>2017</v>
      </c>
      <c r="Y1103" s="66">
        <v>19.045356322358501</v>
      </c>
    </row>
    <row r="1104" spans="1:25" hidden="1">
      <c r="A1104" s="126"/>
      <c r="B1104" s="66" t="s">
        <v>68370</v>
      </c>
      <c r="C1104" s="66" t="s">
        <v>68369</v>
      </c>
      <c r="D1104" s="66" t="s">
        <v>72825</v>
      </c>
      <c r="E1104" s="66" t="s">
        <v>72824</v>
      </c>
      <c r="F1104" s="66">
        <v>75</v>
      </c>
      <c r="G1104" s="66">
        <v>-20.4819</v>
      </c>
      <c r="H1104" s="66">
        <v>-47.866199999999999</v>
      </c>
      <c r="I1104" s="66" t="s">
        <v>830</v>
      </c>
      <c r="M1104" s="66">
        <v>1994</v>
      </c>
      <c r="O1104" s="66" t="s">
        <v>68365</v>
      </c>
      <c r="P1104" s="66" t="s">
        <v>68366</v>
      </c>
      <c r="Q1104" s="66" t="s">
        <v>68365</v>
      </c>
      <c r="R1104" s="66">
        <v>1096578</v>
      </c>
      <c r="S1104" s="66">
        <v>2017</v>
      </c>
      <c r="Y1104" s="66">
        <v>268.57675133367297</v>
      </c>
    </row>
    <row r="1105" spans="1:25" hidden="1">
      <c r="A1105" s="126"/>
      <c r="B1105" s="66" t="s">
        <v>68370</v>
      </c>
      <c r="C1105" s="66" t="s">
        <v>68369</v>
      </c>
      <c r="D1105" s="66" t="s">
        <v>72823</v>
      </c>
      <c r="E1105" s="66" t="s">
        <v>72822</v>
      </c>
      <c r="F1105" s="66">
        <v>2.032</v>
      </c>
      <c r="G1105" s="66">
        <v>-29.6341</v>
      </c>
      <c r="H1105" s="66">
        <v>-50.997500000000002</v>
      </c>
      <c r="I1105" s="66" t="s">
        <v>3</v>
      </c>
      <c r="M1105" s="66">
        <v>2011</v>
      </c>
      <c r="O1105" s="66" t="s">
        <v>68365</v>
      </c>
      <c r="P1105" s="66" t="s">
        <v>68366</v>
      </c>
      <c r="Q1105" s="66" t="s">
        <v>68365</v>
      </c>
      <c r="S1105" s="66">
        <v>2017</v>
      </c>
      <c r="Y1105" s="66">
        <v>8.6916368190899398</v>
      </c>
    </row>
    <row r="1106" spans="1:25" hidden="1">
      <c r="A1106" s="126"/>
      <c r="B1106" s="66" t="s">
        <v>68370</v>
      </c>
      <c r="C1106" s="66" t="s">
        <v>68369</v>
      </c>
      <c r="D1106" s="66" t="s">
        <v>72821</v>
      </c>
      <c r="E1106" s="66" t="s">
        <v>72820</v>
      </c>
      <c r="F1106" s="66">
        <v>8</v>
      </c>
      <c r="G1106" s="66">
        <v>-19.856300000000001</v>
      </c>
      <c r="H1106" s="66">
        <v>-44.5989</v>
      </c>
      <c r="I1106" s="66" t="s">
        <v>3</v>
      </c>
      <c r="M1106" s="66">
        <v>2009</v>
      </c>
      <c r="O1106" s="66" t="s">
        <v>68365</v>
      </c>
      <c r="P1106" s="66" t="s">
        <v>68366</v>
      </c>
      <c r="Q1106" s="66" t="s">
        <v>68365</v>
      </c>
      <c r="S1106" s="66">
        <v>2017</v>
      </c>
      <c r="Y1106" s="66">
        <v>34.2190425948422</v>
      </c>
    </row>
    <row r="1107" spans="1:25" hidden="1">
      <c r="A1107" s="126"/>
      <c r="B1107" s="66" t="s">
        <v>68370</v>
      </c>
      <c r="C1107" s="66" t="s">
        <v>68369</v>
      </c>
      <c r="D1107" s="66" t="s">
        <v>72819</v>
      </c>
      <c r="E1107" s="66" t="s">
        <v>72818</v>
      </c>
      <c r="F1107" s="66">
        <v>2.544</v>
      </c>
      <c r="G1107" s="66">
        <v>-26.7819</v>
      </c>
      <c r="H1107" s="66">
        <v>-49.397199999999998</v>
      </c>
      <c r="I1107" s="66" t="s">
        <v>11</v>
      </c>
      <c r="O1107" s="66" t="s">
        <v>68365</v>
      </c>
      <c r="P1107" s="66" t="s">
        <v>68366</v>
      </c>
      <c r="Q1107" s="66" t="s">
        <v>68365</v>
      </c>
      <c r="R1107" s="66">
        <v>1088149</v>
      </c>
      <c r="S1107" s="66">
        <v>2017</v>
      </c>
      <c r="Y1107" s="66">
        <v>9.6902772968160207</v>
      </c>
    </row>
    <row r="1108" spans="1:25" hidden="1">
      <c r="A1108" s="126"/>
      <c r="B1108" s="66" t="s">
        <v>68370</v>
      </c>
      <c r="C1108" s="66" t="s">
        <v>68369</v>
      </c>
      <c r="D1108" s="66" t="s">
        <v>72817</v>
      </c>
      <c r="E1108" s="66" t="s">
        <v>72816</v>
      </c>
      <c r="F1108" s="66">
        <v>15</v>
      </c>
      <c r="G1108" s="66">
        <v>-26.7667</v>
      </c>
      <c r="H1108" s="66">
        <v>-49.433300000000003</v>
      </c>
      <c r="I1108" s="66" t="s">
        <v>11</v>
      </c>
      <c r="M1108" s="66">
        <v>2008</v>
      </c>
      <c r="O1108" s="66" t="s">
        <v>68365</v>
      </c>
      <c r="P1108" s="66" t="s">
        <v>68366</v>
      </c>
      <c r="Q1108" s="66" t="s">
        <v>68365</v>
      </c>
      <c r="R1108" s="66">
        <v>1068032</v>
      </c>
      <c r="S1108" s="66">
        <v>2017</v>
      </c>
      <c r="Y1108" s="66">
        <v>57.136068967075602</v>
      </c>
    </row>
    <row r="1109" spans="1:25" hidden="1">
      <c r="A1109" s="126"/>
      <c r="B1109" s="66" t="s">
        <v>68370</v>
      </c>
      <c r="C1109" s="66" t="s">
        <v>68369</v>
      </c>
      <c r="D1109" s="66" t="s">
        <v>72815</v>
      </c>
      <c r="E1109" s="66" t="s">
        <v>72814</v>
      </c>
      <c r="F1109" s="66">
        <v>1.35</v>
      </c>
      <c r="G1109" s="66">
        <v>-18.9011</v>
      </c>
      <c r="H1109" s="66">
        <v>-42.445999999999998</v>
      </c>
      <c r="I1109" s="66" t="s">
        <v>11</v>
      </c>
      <c r="M1109" s="66">
        <v>2015</v>
      </c>
      <c r="O1109" s="66" t="s">
        <v>68365</v>
      </c>
      <c r="P1109" s="66" t="s">
        <v>68366</v>
      </c>
      <c r="Q1109" s="66" t="s">
        <v>68365</v>
      </c>
      <c r="S1109" s="66">
        <v>2017</v>
      </c>
      <c r="Y1109" s="66">
        <v>5.1422462070368002</v>
      </c>
    </row>
    <row r="1110" spans="1:25" hidden="1">
      <c r="A1110" s="126"/>
      <c r="B1110" s="66" t="s">
        <v>68370</v>
      </c>
      <c r="C1110" s="66" t="s">
        <v>68369</v>
      </c>
      <c r="D1110" s="66" t="s">
        <v>72813</v>
      </c>
      <c r="E1110" s="66" t="s">
        <v>72812</v>
      </c>
      <c r="F1110" s="66">
        <v>10.648999999999999</v>
      </c>
      <c r="G1110" s="66">
        <v>-12.45</v>
      </c>
      <c r="H1110" s="66">
        <v>-45.2</v>
      </c>
      <c r="I1110" s="66" t="s">
        <v>11</v>
      </c>
      <c r="M1110" s="66">
        <v>1992</v>
      </c>
      <c r="O1110" s="66" t="s">
        <v>68365</v>
      </c>
      <c r="P1110" s="66" t="s">
        <v>68366</v>
      </c>
      <c r="Q1110" s="66" t="s">
        <v>68365</v>
      </c>
      <c r="R1110" s="66">
        <v>1033932</v>
      </c>
      <c r="S1110" s="66">
        <v>2017</v>
      </c>
      <c r="Y1110" s="66">
        <v>40.562799895359198</v>
      </c>
    </row>
    <row r="1111" spans="1:25" hidden="1">
      <c r="A1111" s="126"/>
      <c r="B1111" s="66" t="s">
        <v>68370</v>
      </c>
      <c r="C1111" s="66" t="s">
        <v>68369</v>
      </c>
      <c r="D1111" s="66" t="s">
        <v>72811</v>
      </c>
      <c r="E1111" s="66" t="s">
        <v>72810</v>
      </c>
      <c r="F1111" s="66">
        <v>21</v>
      </c>
      <c r="G1111" s="66">
        <v>-27.009399999999999</v>
      </c>
      <c r="H1111" s="66">
        <v>-52.430300000000003</v>
      </c>
      <c r="I1111" s="66" t="s">
        <v>11</v>
      </c>
      <c r="M1111" s="66">
        <v>2008</v>
      </c>
      <c r="O1111" s="66" t="s">
        <v>68365</v>
      </c>
      <c r="P1111" s="66" t="s">
        <v>68366</v>
      </c>
      <c r="Q1111" s="66" t="s">
        <v>68365</v>
      </c>
      <c r="R1111" s="66">
        <v>1064584</v>
      </c>
      <c r="S1111" s="66">
        <v>2017</v>
      </c>
      <c r="Y1111" s="66">
        <v>79.9904965539058</v>
      </c>
    </row>
    <row r="1112" spans="1:25" hidden="1">
      <c r="A1112" s="126"/>
      <c r="B1112" s="66" t="s">
        <v>68370</v>
      </c>
      <c r="C1112" s="66" t="s">
        <v>68369</v>
      </c>
      <c r="D1112" s="66" t="s">
        <v>72809</v>
      </c>
      <c r="E1112" s="66" t="s">
        <v>72808</v>
      </c>
      <c r="F1112" s="66">
        <v>5</v>
      </c>
      <c r="G1112" s="66">
        <v>0.9</v>
      </c>
      <c r="H1112" s="66">
        <v>-59.333300000000001</v>
      </c>
      <c r="I1112" s="66" t="s">
        <v>11</v>
      </c>
      <c r="O1112" s="66" t="s">
        <v>68365</v>
      </c>
      <c r="P1112" s="66" t="s">
        <v>68366</v>
      </c>
      <c r="Q1112" s="66" t="s">
        <v>68365</v>
      </c>
      <c r="R1112" s="66">
        <v>1046367</v>
      </c>
      <c r="S1112" s="66">
        <v>2017</v>
      </c>
      <c r="Y1112" s="66">
        <v>19.045356322358501</v>
      </c>
    </row>
    <row r="1113" spans="1:25" hidden="1">
      <c r="A1113" s="126"/>
      <c r="B1113" s="66" t="s">
        <v>68370</v>
      </c>
      <c r="C1113" s="66" t="s">
        <v>68369</v>
      </c>
      <c r="D1113" s="66" t="s">
        <v>72807</v>
      </c>
      <c r="E1113" s="66" t="s">
        <v>72806</v>
      </c>
      <c r="F1113" s="66">
        <v>1.68</v>
      </c>
      <c r="G1113" s="66">
        <v>-14.5069</v>
      </c>
      <c r="H1113" s="66">
        <v>-56.402500000000003</v>
      </c>
      <c r="I1113" s="66" t="s">
        <v>11</v>
      </c>
      <c r="M1113" s="66">
        <v>1970</v>
      </c>
      <c r="O1113" s="66" t="s">
        <v>68365</v>
      </c>
      <c r="P1113" s="66" t="s">
        <v>68366</v>
      </c>
      <c r="Q1113" s="66" t="s">
        <v>68365</v>
      </c>
      <c r="R1113" s="66">
        <v>1078244</v>
      </c>
      <c r="S1113" s="66">
        <v>2017</v>
      </c>
      <c r="Y1113" s="66">
        <v>6.3992397243124604</v>
      </c>
    </row>
    <row r="1114" spans="1:25" hidden="1">
      <c r="A1114" s="126"/>
      <c r="B1114" s="66" t="s">
        <v>68370</v>
      </c>
      <c r="C1114" s="66" t="s">
        <v>68369</v>
      </c>
      <c r="D1114" s="66" t="s">
        <v>72805</v>
      </c>
      <c r="E1114" s="66" t="s">
        <v>72804</v>
      </c>
      <c r="F1114" s="66">
        <v>29</v>
      </c>
      <c r="G1114" s="66">
        <v>-19.245000000000001</v>
      </c>
      <c r="H1114" s="66">
        <v>-52.8994</v>
      </c>
      <c r="I1114" s="66" t="s">
        <v>11</v>
      </c>
      <c r="M1114" s="66">
        <v>2008</v>
      </c>
      <c r="O1114" s="66" t="s">
        <v>68365</v>
      </c>
      <c r="P1114" s="66" t="s">
        <v>68366</v>
      </c>
      <c r="Q1114" s="66" t="s">
        <v>68365</v>
      </c>
      <c r="R1114" s="66">
        <v>1087245</v>
      </c>
      <c r="S1114" s="66">
        <v>2017</v>
      </c>
      <c r="Y1114" s="66">
        <v>110.46306666967899</v>
      </c>
    </row>
    <row r="1115" spans="1:25" hidden="1">
      <c r="A1115" s="126"/>
      <c r="B1115" s="66" t="s">
        <v>68370</v>
      </c>
      <c r="C1115" s="66" t="s">
        <v>68369</v>
      </c>
      <c r="D1115" s="66" t="s">
        <v>72803</v>
      </c>
      <c r="E1115" s="66" t="s">
        <v>72802</v>
      </c>
      <c r="F1115" s="66">
        <v>13.12</v>
      </c>
      <c r="G1115" s="66">
        <v>-5.0320999999999998</v>
      </c>
      <c r="H1115" s="66">
        <v>-42.4358</v>
      </c>
      <c r="I1115" s="66" t="s">
        <v>3</v>
      </c>
      <c r="M1115" s="66">
        <v>2002</v>
      </c>
      <c r="O1115" s="66" t="s">
        <v>68365</v>
      </c>
      <c r="P1115" s="66" t="s">
        <v>68366</v>
      </c>
      <c r="Q1115" s="66" t="s">
        <v>68365</v>
      </c>
      <c r="S1115" s="66">
        <v>2017</v>
      </c>
      <c r="Y1115" s="66">
        <v>56.119229855541299</v>
      </c>
    </row>
    <row r="1116" spans="1:25" hidden="1">
      <c r="A1116" s="126"/>
      <c r="B1116" s="66" t="s">
        <v>68370</v>
      </c>
      <c r="C1116" s="66" t="s">
        <v>68369</v>
      </c>
      <c r="D1116" s="66" t="s">
        <v>72801</v>
      </c>
      <c r="E1116" s="66" t="s">
        <v>72800</v>
      </c>
      <c r="F1116" s="66">
        <v>75.2</v>
      </c>
      <c r="G1116" s="66">
        <v>-2.7027999999999999</v>
      </c>
      <c r="H1116" s="66">
        <v>-44.341500000000003</v>
      </c>
      <c r="I1116" s="66" t="s">
        <v>2</v>
      </c>
      <c r="M1116" s="66">
        <v>2009</v>
      </c>
      <c r="O1116" s="66" t="s">
        <v>68365</v>
      </c>
      <c r="P1116" s="66" t="s">
        <v>68366</v>
      </c>
      <c r="Q1116" s="66" t="s">
        <v>68365</v>
      </c>
      <c r="R1116" s="66">
        <v>1086253</v>
      </c>
      <c r="S1116" s="66">
        <v>2017</v>
      </c>
      <c r="Y1116" s="66">
        <v>720.36753445635497</v>
      </c>
    </row>
    <row r="1117" spans="1:25" hidden="1">
      <c r="A1117" s="126"/>
      <c r="B1117" s="66" t="s">
        <v>68370</v>
      </c>
      <c r="C1117" s="66" t="s">
        <v>68369</v>
      </c>
      <c r="D1117" s="66" t="s">
        <v>72799</v>
      </c>
      <c r="E1117" s="66" t="s">
        <v>72798</v>
      </c>
      <c r="F1117" s="66">
        <v>103.854</v>
      </c>
      <c r="G1117" s="66">
        <v>-1.5374000000000001</v>
      </c>
      <c r="H1117" s="66">
        <v>-48.722999999999999</v>
      </c>
      <c r="I1117" s="66" t="s">
        <v>2</v>
      </c>
      <c r="M1117" s="66">
        <v>2007</v>
      </c>
      <c r="O1117" s="66" t="s">
        <v>68365</v>
      </c>
      <c r="P1117" s="66" t="s">
        <v>68366</v>
      </c>
      <c r="Q1117" s="66" t="s">
        <v>68365</v>
      </c>
      <c r="R1117" s="66">
        <v>1086252</v>
      </c>
      <c r="S1117" s="66">
        <v>2017</v>
      </c>
      <c r="Y1117" s="66">
        <v>994.854387279658</v>
      </c>
    </row>
    <row r="1118" spans="1:25" hidden="1">
      <c r="A1118" s="126"/>
      <c r="B1118" s="66" t="s">
        <v>68370</v>
      </c>
      <c r="C1118" s="66" t="s">
        <v>68369</v>
      </c>
      <c r="D1118" s="66" t="s">
        <v>72797</v>
      </c>
      <c r="E1118" s="66" t="s">
        <v>72796</v>
      </c>
      <c r="F1118" s="66">
        <v>3.18</v>
      </c>
      <c r="G1118" s="66">
        <v>-3.2292999999999998</v>
      </c>
      <c r="H1118" s="66">
        <v>-64.773899999999998</v>
      </c>
      <c r="I1118" s="66" t="s">
        <v>3</v>
      </c>
      <c r="M1118" s="66">
        <v>2010</v>
      </c>
      <c r="O1118" s="66" t="s">
        <v>68365</v>
      </c>
      <c r="P1118" s="66" t="s">
        <v>68366</v>
      </c>
      <c r="Q1118" s="66" t="s">
        <v>68365</v>
      </c>
      <c r="S1118" s="66">
        <v>2017</v>
      </c>
      <c r="Y1118" s="66">
        <v>13.602069431449801</v>
      </c>
    </row>
    <row r="1119" spans="1:25" hidden="1">
      <c r="A1119" s="126"/>
      <c r="B1119" s="66" t="s">
        <v>68370</v>
      </c>
      <c r="C1119" s="66" t="s">
        <v>68369</v>
      </c>
      <c r="D1119" s="66" t="s">
        <v>72794</v>
      </c>
      <c r="E1119" s="66" t="s">
        <v>72795</v>
      </c>
      <c r="F1119" s="66">
        <v>8</v>
      </c>
      <c r="G1119" s="66">
        <v>-21.3049</v>
      </c>
      <c r="H1119" s="66">
        <v>-46.854100000000003</v>
      </c>
      <c r="I1119" s="66" t="s">
        <v>830</v>
      </c>
      <c r="M1119" s="66">
        <v>2002</v>
      </c>
      <c r="O1119" s="66" t="s">
        <v>68365</v>
      </c>
      <c r="P1119" s="66" t="s">
        <v>68366</v>
      </c>
      <c r="Q1119" s="66" t="s">
        <v>68365</v>
      </c>
      <c r="R1119" s="66">
        <v>1088383</v>
      </c>
      <c r="S1119" s="66">
        <v>2017</v>
      </c>
      <c r="Y1119" s="66">
        <v>28.6481868089251</v>
      </c>
    </row>
    <row r="1120" spans="1:25" hidden="1">
      <c r="A1120" s="126"/>
      <c r="B1120" s="66" t="s">
        <v>68370</v>
      </c>
      <c r="C1120" s="66" t="s">
        <v>68369</v>
      </c>
      <c r="D1120" s="66" t="s">
        <v>72794</v>
      </c>
      <c r="E1120" s="66" t="s">
        <v>72793</v>
      </c>
      <c r="F1120" s="66">
        <v>8</v>
      </c>
      <c r="G1120" s="66">
        <v>-14.1852</v>
      </c>
      <c r="H1120" s="66">
        <v>-42.591099999999997</v>
      </c>
      <c r="I1120" s="66" t="s">
        <v>1389</v>
      </c>
      <c r="M1120" s="66">
        <v>2014</v>
      </c>
      <c r="O1120" s="66" t="s">
        <v>68365</v>
      </c>
      <c r="P1120" s="66" t="s">
        <v>68366</v>
      </c>
      <c r="Q1120" s="66" t="s">
        <v>68365</v>
      </c>
      <c r="R1120" s="66">
        <v>1088383</v>
      </c>
      <c r="S1120" s="66">
        <v>2017</v>
      </c>
      <c r="Y1120" s="66">
        <v>9.4865892552798101</v>
      </c>
    </row>
    <row r="1121" spans="1:25" hidden="1">
      <c r="A1121" s="126"/>
      <c r="B1121" s="66" t="s">
        <v>68370</v>
      </c>
      <c r="C1121" s="66" t="s">
        <v>68369</v>
      </c>
      <c r="D1121" s="66" t="s">
        <v>72792</v>
      </c>
      <c r="E1121" s="66" t="s">
        <v>72791</v>
      </c>
      <c r="F1121" s="66">
        <v>243.67500000000001</v>
      </c>
      <c r="G1121" s="66">
        <v>-18.790299999999998</v>
      </c>
      <c r="H1121" s="66">
        <v>-48.147199999999998</v>
      </c>
      <c r="I1121" s="66" t="s">
        <v>11</v>
      </c>
      <c r="M1121" s="66">
        <v>2006</v>
      </c>
      <c r="O1121" s="66" t="s">
        <v>68365</v>
      </c>
      <c r="P1121" s="66" t="s">
        <v>68366</v>
      </c>
      <c r="Q1121" s="66" t="s">
        <v>68365</v>
      </c>
      <c r="R1121" s="66">
        <v>1011474</v>
      </c>
      <c r="S1121" s="66">
        <v>2017</v>
      </c>
      <c r="Y1121" s="66">
        <v>928.17544037014295</v>
      </c>
    </row>
    <row r="1122" spans="1:25" hidden="1">
      <c r="A1122" s="126"/>
      <c r="B1122" s="66" t="s">
        <v>68370</v>
      </c>
      <c r="C1122" s="66" t="s">
        <v>68369</v>
      </c>
      <c r="D1122" s="66" t="s">
        <v>72790</v>
      </c>
      <c r="E1122" s="66" t="s">
        <v>72789</v>
      </c>
      <c r="F1122" s="66">
        <v>210</v>
      </c>
      <c r="G1122" s="66">
        <v>-18.659700000000001</v>
      </c>
      <c r="H1122" s="66">
        <v>-48.435299999999998</v>
      </c>
      <c r="I1122" s="66" t="s">
        <v>11</v>
      </c>
      <c r="M1122" s="66">
        <v>2007</v>
      </c>
      <c r="O1122" s="66" t="s">
        <v>68365</v>
      </c>
      <c r="P1122" s="66" t="s">
        <v>68366</v>
      </c>
      <c r="Q1122" s="66" t="s">
        <v>68365</v>
      </c>
      <c r="R1122" s="66">
        <v>1056474</v>
      </c>
      <c r="S1122" s="66">
        <v>2017</v>
      </c>
      <c r="Y1122" s="66">
        <v>799.90496553905803</v>
      </c>
    </row>
    <row r="1123" spans="1:25" hidden="1">
      <c r="A1123" s="126"/>
      <c r="B1123" s="66" t="s">
        <v>68370</v>
      </c>
      <c r="C1123" s="66" t="s">
        <v>68369</v>
      </c>
      <c r="D1123" s="66" t="s">
        <v>72788</v>
      </c>
      <c r="E1123" s="66" t="s">
        <v>72787</v>
      </c>
      <c r="F1123" s="66">
        <v>120</v>
      </c>
      <c r="G1123" s="66">
        <v>-22.434100000000001</v>
      </c>
      <c r="H1123" s="66">
        <v>-53.5685</v>
      </c>
      <c r="I1123" s="66" t="s">
        <v>830</v>
      </c>
      <c r="M1123" s="66">
        <v>2014</v>
      </c>
      <c r="O1123" s="66" t="s">
        <v>68365</v>
      </c>
      <c r="P1123" s="66" t="s">
        <v>68366</v>
      </c>
      <c r="Q1123" s="66" t="s">
        <v>68365</v>
      </c>
      <c r="S1123" s="66">
        <v>2017</v>
      </c>
      <c r="Y1123" s="66">
        <v>429.722802133877</v>
      </c>
    </row>
    <row r="1124" spans="1:25" hidden="1">
      <c r="A1124" s="126"/>
      <c r="B1124" s="66" t="s">
        <v>68370</v>
      </c>
      <c r="C1124" s="66" t="s">
        <v>68369</v>
      </c>
      <c r="D1124" s="66" t="s">
        <v>72786</v>
      </c>
      <c r="E1124" s="66" t="s">
        <v>72785</v>
      </c>
      <c r="F1124" s="66">
        <v>4.5999999999999996</v>
      </c>
      <c r="G1124" s="66">
        <v>1.24E-2</v>
      </c>
      <c r="H1124" s="66">
        <v>-51.072000000000003</v>
      </c>
      <c r="I1124" s="66" t="s">
        <v>3</v>
      </c>
      <c r="M1124" s="66">
        <v>2013</v>
      </c>
      <c r="O1124" s="66" t="s">
        <v>68365</v>
      </c>
      <c r="P1124" s="66" t="s">
        <v>68366</v>
      </c>
      <c r="Q1124" s="66" t="s">
        <v>68365</v>
      </c>
      <c r="S1124" s="66">
        <v>2017</v>
      </c>
      <c r="Y1124" s="66">
        <v>19.675949492034299</v>
      </c>
    </row>
    <row r="1125" spans="1:25" hidden="1">
      <c r="A1125" s="126"/>
      <c r="B1125" s="66" t="s">
        <v>68370</v>
      </c>
      <c r="C1125" s="66" t="s">
        <v>68369</v>
      </c>
      <c r="D1125" s="66" t="s">
        <v>72784</v>
      </c>
      <c r="E1125" s="66" t="s">
        <v>72783</v>
      </c>
      <c r="F1125" s="66">
        <v>1.92</v>
      </c>
      <c r="G1125" s="66">
        <v>-3.3668</v>
      </c>
      <c r="H1125" s="66">
        <v>-68.186599999999999</v>
      </c>
      <c r="I1125" s="66" t="s">
        <v>3</v>
      </c>
      <c r="M1125" s="66">
        <v>2011</v>
      </c>
      <c r="O1125" s="66" t="s">
        <v>68365</v>
      </c>
      <c r="P1125" s="66" t="s">
        <v>68366</v>
      </c>
      <c r="Q1125" s="66" t="s">
        <v>68365</v>
      </c>
      <c r="S1125" s="66">
        <v>2017</v>
      </c>
      <c r="Y1125" s="66">
        <v>8.2125702227621495</v>
      </c>
    </row>
    <row r="1126" spans="1:25" hidden="1">
      <c r="A1126" s="126"/>
      <c r="B1126" s="66" t="s">
        <v>68370</v>
      </c>
      <c r="C1126" s="66" t="s">
        <v>68369</v>
      </c>
      <c r="D1126" s="66" t="s">
        <v>72782</v>
      </c>
      <c r="E1126" s="66" t="s">
        <v>72781</v>
      </c>
      <c r="F1126" s="66">
        <v>1.5</v>
      </c>
      <c r="G1126" s="66">
        <v>-21.1008</v>
      </c>
      <c r="H1126" s="66">
        <v>-47.8035</v>
      </c>
      <c r="I1126" s="66" t="s">
        <v>72</v>
      </c>
      <c r="O1126" s="66" t="s">
        <v>68365</v>
      </c>
      <c r="P1126" s="66" t="s">
        <v>68366</v>
      </c>
      <c r="Q1126" s="66" t="s">
        <v>68365</v>
      </c>
      <c r="S1126" s="66">
        <v>2017</v>
      </c>
      <c r="Y1126" s="66">
        <v>0</v>
      </c>
    </row>
    <row r="1127" spans="1:25" hidden="1">
      <c r="A1127" s="126"/>
      <c r="B1127" s="66" t="s">
        <v>68370</v>
      </c>
      <c r="C1127" s="66" t="s">
        <v>68369</v>
      </c>
      <c r="D1127" s="66" t="s">
        <v>72780</v>
      </c>
      <c r="E1127" s="66" t="s">
        <v>72779</v>
      </c>
      <c r="F1127" s="66">
        <v>30</v>
      </c>
      <c r="G1127" s="66">
        <v>-22.699000000000002</v>
      </c>
      <c r="H1127" s="66">
        <v>-47.284199999999998</v>
      </c>
      <c r="I1127" s="66" t="s">
        <v>11</v>
      </c>
      <c r="M1127" s="66">
        <v>1949</v>
      </c>
      <c r="O1127" s="66" t="s">
        <v>68365</v>
      </c>
      <c r="P1127" s="66" t="s">
        <v>68366</v>
      </c>
      <c r="Q1127" s="66" t="s">
        <v>68365</v>
      </c>
      <c r="R1127" s="66">
        <v>1012857</v>
      </c>
      <c r="S1127" s="66">
        <v>2017</v>
      </c>
      <c r="Y1127" s="66">
        <v>114.272137934151</v>
      </c>
    </row>
    <row r="1128" spans="1:25" hidden="1">
      <c r="A1128" s="126"/>
      <c r="B1128" s="66" t="s">
        <v>68370</v>
      </c>
      <c r="C1128" s="66" t="s">
        <v>68369</v>
      </c>
      <c r="D1128" s="66" t="s">
        <v>72778</v>
      </c>
      <c r="E1128" s="66" t="s">
        <v>72777</v>
      </c>
      <c r="F1128" s="66">
        <v>28.56</v>
      </c>
      <c r="G1128" s="66">
        <v>-14.172000000000001</v>
      </c>
      <c r="H1128" s="66">
        <v>-42.700200000000002</v>
      </c>
      <c r="I1128" s="66" t="s">
        <v>1389</v>
      </c>
      <c r="M1128" s="66">
        <v>2015</v>
      </c>
      <c r="O1128" s="66" t="s">
        <v>68365</v>
      </c>
      <c r="P1128" s="66" t="s">
        <v>68366</v>
      </c>
      <c r="Q1128" s="66" t="s">
        <v>68365</v>
      </c>
      <c r="R1128" s="66">
        <v>1102944</v>
      </c>
      <c r="S1128" s="66">
        <v>2017</v>
      </c>
      <c r="Y1128" s="66">
        <v>33.867123641348897</v>
      </c>
    </row>
    <row r="1129" spans="1:25" hidden="1">
      <c r="A1129" s="126"/>
      <c r="B1129" s="66" t="s">
        <v>68370</v>
      </c>
      <c r="C1129" s="66" t="s">
        <v>68369</v>
      </c>
      <c r="D1129" s="66" t="s">
        <v>72776</v>
      </c>
      <c r="E1129" s="66" t="s">
        <v>72775</v>
      </c>
      <c r="F1129" s="66">
        <v>22.5</v>
      </c>
      <c r="G1129" s="66">
        <v>-26.618300000000001</v>
      </c>
      <c r="H1129" s="66">
        <v>-51.564599999999999</v>
      </c>
      <c r="I1129" s="66" t="s">
        <v>1389</v>
      </c>
      <c r="M1129" s="66">
        <v>2011</v>
      </c>
      <c r="O1129" s="66" t="s">
        <v>68365</v>
      </c>
      <c r="P1129" s="66" t="s">
        <v>68366</v>
      </c>
      <c r="Q1129" s="66" t="s">
        <v>68365</v>
      </c>
      <c r="R1129" s="66">
        <v>1059617</v>
      </c>
      <c r="S1129" s="66">
        <v>2017</v>
      </c>
      <c r="Y1129" s="66">
        <v>26.681032280474401</v>
      </c>
    </row>
    <row r="1130" spans="1:25" hidden="1">
      <c r="A1130" s="126"/>
      <c r="B1130" s="66" t="s">
        <v>68370</v>
      </c>
      <c r="C1130" s="66" t="s">
        <v>68369</v>
      </c>
      <c r="D1130" s="66" t="s">
        <v>72774</v>
      </c>
      <c r="E1130" s="66" t="s">
        <v>72773</v>
      </c>
      <c r="F1130" s="66">
        <v>1</v>
      </c>
      <c r="G1130" s="66">
        <v>-14.6286</v>
      </c>
      <c r="H1130" s="66">
        <v>-41.188899999999997</v>
      </c>
      <c r="I1130" s="66" t="s">
        <v>11</v>
      </c>
      <c r="M1130" s="66">
        <v>2013</v>
      </c>
      <c r="O1130" s="66" t="s">
        <v>68365</v>
      </c>
      <c r="P1130" s="66" t="s">
        <v>68366</v>
      </c>
      <c r="Q1130" s="66" t="s">
        <v>68365</v>
      </c>
      <c r="S1130" s="66">
        <v>2017</v>
      </c>
      <c r="Y1130" s="66">
        <v>3.8090712644717</v>
      </c>
    </row>
    <row r="1131" spans="1:25" hidden="1">
      <c r="A1131" s="126"/>
      <c r="B1131" s="66" t="s">
        <v>68370</v>
      </c>
      <c r="C1131" s="66" t="s">
        <v>68369</v>
      </c>
      <c r="D1131" s="66" t="s">
        <v>72772</v>
      </c>
      <c r="E1131" s="66" t="s">
        <v>72771</v>
      </c>
      <c r="F1131" s="66">
        <v>1.2989999999999999</v>
      </c>
      <c r="G1131" s="66">
        <v>-3.5514000000000001</v>
      </c>
      <c r="H1131" s="66">
        <v>-61.412799999999997</v>
      </c>
      <c r="I1131" s="66" t="s">
        <v>5</v>
      </c>
      <c r="M1131" s="66">
        <v>1985</v>
      </c>
      <c r="O1131" s="66" t="s">
        <v>68365</v>
      </c>
      <c r="P1131" s="66" t="s">
        <v>68366</v>
      </c>
      <c r="Q1131" s="66" t="s">
        <v>68365</v>
      </c>
      <c r="S1131" s="66">
        <v>2017</v>
      </c>
      <c r="Y1131" s="66">
        <v>9.3315951959139891</v>
      </c>
    </row>
    <row r="1132" spans="1:25" hidden="1">
      <c r="A1132" s="126"/>
      <c r="B1132" s="66" t="s">
        <v>68370</v>
      </c>
      <c r="C1132" s="66" t="s">
        <v>68369</v>
      </c>
      <c r="D1132" s="66" t="s">
        <v>72770</v>
      </c>
      <c r="E1132" s="66" t="s">
        <v>72769</v>
      </c>
      <c r="F1132" s="66">
        <v>26.29</v>
      </c>
      <c r="G1132" s="66">
        <v>-27.454699999999999</v>
      </c>
      <c r="H1132" s="66">
        <v>-48.982799999999997</v>
      </c>
      <c r="I1132" s="66" t="s">
        <v>11</v>
      </c>
      <c r="M1132" s="66">
        <v>2010</v>
      </c>
      <c r="O1132" s="66" t="s">
        <v>68365</v>
      </c>
      <c r="P1132" s="66" t="s">
        <v>68366</v>
      </c>
      <c r="Q1132" s="66" t="s">
        <v>68365</v>
      </c>
      <c r="S1132" s="66">
        <v>2017</v>
      </c>
      <c r="Y1132" s="66">
        <v>100.14048354296099</v>
      </c>
    </row>
    <row r="1133" spans="1:25" hidden="1">
      <c r="A1133" s="126"/>
      <c r="B1133" s="66" t="s">
        <v>68370</v>
      </c>
      <c r="C1133" s="66" t="s">
        <v>68369</v>
      </c>
      <c r="D1133" s="66" t="s">
        <v>72768</v>
      </c>
      <c r="E1133" s="66" t="s">
        <v>72767</v>
      </c>
      <c r="F1133" s="66">
        <v>12.95</v>
      </c>
      <c r="G1133" s="66">
        <v>-14.3461</v>
      </c>
      <c r="H1133" s="66">
        <v>-42.613700000000001</v>
      </c>
      <c r="I1133" s="66" t="s">
        <v>1389</v>
      </c>
      <c r="M1133" s="66">
        <v>2016</v>
      </c>
      <c r="O1133" s="66" t="s">
        <v>68365</v>
      </c>
      <c r="P1133" s="66" t="s">
        <v>68366</v>
      </c>
      <c r="Q1133" s="66" t="s">
        <v>68365</v>
      </c>
      <c r="R1133" s="66">
        <v>1111967</v>
      </c>
      <c r="S1133" s="66">
        <v>2017</v>
      </c>
      <c r="Y1133" s="66">
        <v>15.3564163569842</v>
      </c>
    </row>
    <row r="1134" spans="1:25" hidden="1">
      <c r="A1134" s="126"/>
      <c r="B1134" s="66" t="s">
        <v>68370</v>
      </c>
      <c r="C1134" s="66" t="s">
        <v>68369</v>
      </c>
      <c r="D1134" s="66" t="s">
        <v>72766</v>
      </c>
      <c r="E1134" s="66" t="s">
        <v>72765</v>
      </c>
      <c r="F1134" s="66">
        <v>96</v>
      </c>
      <c r="G1134" s="66">
        <v>-22.152200000000001</v>
      </c>
      <c r="H1134" s="66">
        <v>-53.761800000000001</v>
      </c>
      <c r="I1134" s="66" t="s">
        <v>830</v>
      </c>
      <c r="M1134" s="66">
        <v>2009</v>
      </c>
      <c r="O1134" s="66" t="s">
        <v>68365</v>
      </c>
      <c r="P1134" s="66" t="s">
        <v>68366</v>
      </c>
      <c r="Q1134" s="66" t="s">
        <v>68365</v>
      </c>
      <c r="S1134" s="66">
        <v>2017</v>
      </c>
      <c r="Y1134" s="66">
        <v>343.77824170710102</v>
      </c>
    </row>
    <row r="1135" spans="1:25" hidden="1">
      <c r="A1135" s="126"/>
      <c r="B1135" s="66" t="s">
        <v>68370</v>
      </c>
      <c r="C1135" s="66" t="s">
        <v>68369</v>
      </c>
      <c r="D1135" s="66" t="s">
        <v>72764</v>
      </c>
      <c r="E1135" s="66" t="s">
        <v>72763</v>
      </c>
      <c r="F1135" s="66">
        <v>22.68</v>
      </c>
      <c r="G1135" s="66">
        <v>-20.466699999999999</v>
      </c>
      <c r="H1135" s="66">
        <v>-47.866700000000002</v>
      </c>
      <c r="I1135" s="66" t="s">
        <v>11</v>
      </c>
      <c r="M1135" s="66">
        <v>2010</v>
      </c>
      <c r="O1135" s="66" t="s">
        <v>68365</v>
      </c>
      <c r="P1135" s="66" t="s">
        <v>68366</v>
      </c>
      <c r="Q1135" s="66" t="s">
        <v>68365</v>
      </c>
      <c r="R1135" s="66">
        <v>1084217</v>
      </c>
      <c r="S1135" s="66">
        <v>2017</v>
      </c>
      <c r="Y1135" s="66">
        <v>86.389736278218294</v>
      </c>
    </row>
    <row r="1136" spans="1:25" hidden="1">
      <c r="A1136" s="126"/>
      <c r="B1136" s="66" t="s">
        <v>68370</v>
      </c>
      <c r="C1136" s="66" t="s">
        <v>68369</v>
      </c>
      <c r="D1136" s="66" t="s">
        <v>72762</v>
      </c>
      <c r="E1136" s="66" t="s">
        <v>72761</v>
      </c>
      <c r="F1136" s="66">
        <v>1.68</v>
      </c>
      <c r="G1136" s="66">
        <v>-21.485800000000001</v>
      </c>
      <c r="H1136" s="66">
        <v>-43.453899999999997</v>
      </c>
      <c r="I1136" s="66" t="s">
        <v>11</v>
      </c>
      <c r="O1136" s="66" t="s">
        <v>68365</v>
      </c>
      <c r="P1136" s="66" t="s">
        <v>68366</v>
      </c>
      <c r="Q1136" s="66" t="s">
        <v>68365</v>
      </c>
      <c r="R1136" s="66">
        <v>1052129</v>
      </c>
      <c r="S1136" s="66">
        <v>2017</v>
      </c>
      <c r="Y1136" s="66">
        <v>6.3992397243124604</v>
      </c>
    </row>
    <row r="1137" spans="1:25" hidden="1">
      <c r="A1137" s="126"/>
      <c r="B1137" s="66" t="s">
        <v>68370</v>
      </c>
      <c r="C1137" s="66" t="s">
        <v>68369</v>
      </c>
      <c r="D1137" s="66" t="s">
        <v>72760</v>
      </c>
      <c r="E1137" s="66" t="s">
        <v>72759</v>
      </c>
      <c r="F1137" s="66">
        <v>2.742</v>
      </c>
      <c r="G1137" s="66">
        <v>-3.7067999999999999</v>
      </c>
      <c r="H1137" s="66">
        <v>-61.651800000000001</v>
      </c>
      <c r="I1137" s="66" t="s">
        <v>5</v>
      </c>
      <c r="M1137" s="66">
        <v>1985</v>
      </c>
      <c r="O1137" s="66" t="s">
        <v>68365</v>
      </c>
      <c r="P1137" s="66" t="s">
        <v>68366</v>
      </c>
      <c r="Q1137" s="66" t="s">
        <v>68365</v>
      </c>
      <c r="S1137" s="66">
        <v>2017</v>
      </c>
      <c r="Y1137" s="66">
        <v>19.6976397437999</v>
      </c>
    </row>
    <row r="1138" spans="1:25" hidden="1">
      <c r="A1138" s="126"/>
      <c r="B1138" s="66" t="s">
        <v>68370</v>
      </c>
      <c r="C1138" s="66" t="s">
        <v>68369</v>
      </c>
      <c r="D1138" s="66" t="s">
        <v>72758</v>
      </c>
      <c r="E1138" s="66" t="s">
        <v>72757</v>
      </c>
      <c r="F1138" s="66">
        <v>1</v>
      </c>
      <c r="G1138" s="66">
        <v>-27.649699999999999</v>
      </c>
      <c r="H1138" s="66">
        <v>-51.195</v>
      </c>
      <c r="I1138" s="66" t="s">
        <v>11</v>
      </c>
      <c r="O1138" s="66" t="s">
        <v>68365</v>
      </c>
      <c r="P1138" s="66" t="s">
        <v>68366</v>
      </c>
      <c r="Q1138" s="66" t="s">
        <v>68365</v>
      </c>
      <c r="R1138" s="66">
        <v>1112289</v>
      </c>
      <c r="S1138" s="66">
        <v>2017</v>
      </c>
      <c r="Y1138" s="66">
        <v>3.8090712644717</v>
      </c>
    </row>
    <row r="1139" spans="1:25" hidden="1">
      <c r="A1139" s="126"/>
      <c r="B1139" s="66" t="s">
        <v>68370</v>
      </c>
      <c r="C1139" s="66" t="s">
        <v>68369</v>
      </c>
      <c r="D1139" s="66" t="s">
        <v>72756</v>
      </c>
      <c r="E1139" s="66" t="s">
        <v>72755</v>
      </c>
      <c r="F1139" s="66">
        <v>21.96</v>
      </c>
      <c r="G1139" s="66">
        <v>-15.0472</v>
      </c>
      <c r="H1139" s="66">
        <v>-58.7517</v>
      </c>
      <c r="I1139" s="66" t="s">
        <v>11</v>
      </c>
      <c r="M1139" s="66">
        <v>2002</v>
      </c>
      <c r="O1139" s="66" t="s">
        <v>68365</v>
      </c>
      <c r="P1139" s="66" t="s">
        <v>68366</v>
      </c>
      <c r="Q1139" s="66" t="s">
        <v>68365</v>
      </c>
      <c r="R1139" s="66">
        <v>1063531</v>
      </c>
      <c r="S1139" s="66">
        <v>2017</v>
      </c>
      <c r="Y1139" s="66">
        <v>83.647204967798601</v>
      </c>
    </row>
    <row r="1140" spans="1:25" hidden="1">
      <c r="A1140" s="126"/>
      <c r="B1140" s="66" t="s">
        <v>68370</v>
      </c>
      <c r="C1140" s="66" t="s">
        <v>68369</v>
      </c>
      <c r="D1140" s="66" t="s">
        <v>72754</v>
      </c>
      <c r="E1140" s="66" t="s">
        <v>72753</v>
      </c>
      <c r="F1140" s="66">
        <v>1.35</v>
      </c>
      <c r="G1140" s="66">
        <v>-19.604700000000001</v>
      </c>
      <c r="H1140" s="66">
        <v>-42.8583</v>
      </c>
      <c r="I1140" s="66" t="s">
        <v>11</v>
      </c>
      <c r="M1140" s="66">
        <v>2015</v>
      </c>
      <c r="O1140" s="66" t="s">
        <v>68365</v>
      </c>
      <c r="P1140" s="66" t="s">
        <v>68366</v>
      </c>
      <c r="Q1140" s="66" t="s">
        <v>68365</v>
      </c>
      <c r="S1140" s="66">
        <v>2017</v>
      </c>
      <c r="Y1140" s="66">
        <v>5.1422462070368002</v>
      </c>
    </row>
    <row r="1141" spans="1:25" hidden="1">
      <c r="A1141" s="126"/>
      <c r="B1141" s="66" t="s">
        <v>68370</v>
      </c>
      <c r="C1141" s="66" t="s">
        <v>68369</v>
      </c>
      <c r="D1141" s="66" t="s">
        <v>72752</v>
      </c>
      <c r="E1141" s="66" t="s">
        <v>72751</v>
      </c>
      <c r="F1141" s="66">
        <v>2.9028</v>
      </c>
      <c r="G1141" s="66">
        <v>-27.2714</v>
      </c>
      <c r="H1141" s="66">
        <v>-51.548099999999998</v>
      </c>
      <c r="I1141" s="66" t="s">
        <v>11</v>
      </c>
      <c r="M1141" s="66">
        <v>1959</v>
      </c>
      <c r="O1141" s="66" t="s">
        <v>68365</v>
      </c>
      <c r="P1141" s="66" t="s">
        <v>68366</v>
      </c>
      <c r="Q1141" s="66" t="s">
        <v>68365</v>
      </c>
      <c r="R1141" s="66">
        <v>1092499</v>
      </c>
      <c r="S1141" s="66">
        <v>2017</v>
      </c>
      <c r="Y1141" s="66">
        <v>11.056972066508401</v>
      </c>
    </row>
    <row r="1142" spans="1:25" hidden="1">
      <c r="A1142" s="126"/>
      <c r="B1142" s="66" t="s">
        <v>68370</v>
      </c>
      <c r="C1142" s="66" t="s">
        <v>68369</v>
      </c>
      <c r="D1142" s="66" t="s">
        <v>72750</v>
      </c>
      <c r="E1142" s="66" t="s">
        <v>72749</v>
      </c>
      <c r="F1142" s="66">
        <v>240.74</v>
      </c>
      <c r="G1142" s="66">
        <v>-3.1257000000000001</v>
      </c>
      <c r="H1142" s="66">
        <v>-60.023299999999999</v>
      </c>
      <c r="I1142" s="66" t="s">
        <v>3</v>
      </c>
      <c r="M1142" s="66">
        <v>1997</v>
      </c>
      <c r="O1142" s="66" t="s">
        <v>68365</v>
      </c>
      <c r="P1142" s="66" t="s">
        <v>68366</v>
      </c>
      <c r="Q1142" s="66" t="s">
        <v>68365</v>
      </c>
      <c r="R1142" s="66">
        <v>1011756</v>
      </c>
      <c r="S1142" s="66">
        <v>2017</v>
      </c>
      <c r="Y1142" s="66">
        <v>1029.7365392852901</v>
      </c>
    </row>
    <row r="1143" spans="1:25" hidden="1">
      <c r="A1143" s="126"/>
      <c r="B1143" s="66" t="s">
        <v>68370</v>
      </c>
      <c r="C1143" s="66" t="s">
        <v>68369</v>
      </c>
      <c r="D1143" s="66" t="s">
        <v>72748</v>
      </c>
      <c r="E1143" s="66" t="s">
        <v>72747</v>
      </c>
      <c r="F1143" s="66">
        <v>8.4</v>
      </c>
      <c r="G1143" s="66">
        <v>-3.1257000000000001</v>
      </c>
      <c r="H1143" s="66">
        <v>-60.023299999999999</v>
      </c>
      <c r="I1143" s="66" t="s">
        <v>3</v>
      </c>
      <c r="M1143" s="66">
        <v>1997</v>
      </c>
      <c r="O1143" s="66" t="s">
        <v>68365</v>
      </c>
      <c r="P1143" s="66" t="s">
        <v>68366</v>
      </c>
      <c r="Q1143" s="66" t="s">
        <v>68365</v>
      </c>
      <c r="R1143" s="66">
        <v>1011756</v>
      </c>
      <c r="S1143" s="66">
        <v>2017</v>
      </c>
      <c r="Y1143" s="66">
        <v>35.929994724584397</v>
      </c>
    </row>
    <row r="1144" spans="1:25" hidden="1">
      <c r="A1144" s="126"/>
      <c r="B1144" s="66" t="s">
        <v>68370</v>
      </c>
      <c r="C1144" s="66" t="s">
        <v>68369</v>
      </c>
      <c r="D1144" s="66" t="s">
        <v>72746</v>
      </c>
      <c r="E1144" s="66" t="s">
        <v>72745</v>
      </c>
      <c r="F1144" s="66">
        <v>2.4</v>
      </c>
      <c r="G1144" s="66">
        <v>-3.1257000000000001</v>
      </c>
      <c r="H1144" s="66">
        <v>-60.028100000000002</v>
      </c>
      <c r="I1144" s="66" t="s">
        <v>3</v>
      </c>
      <c r="M1144" s="66">
        <v>1997</v>
      </c>
      <c r="O1144" s="66" t="s">
        <v>68365</v>
      </c>
      <c r="P1144" s="66" t="s">
        <v>68366</v>
      </c>
      <c r="Q1144" s="66" t="s">
        <v>68365</v>
      </c>
      <c r="R1144" s="66">
        <v>1011756</v>
      </c>
      <c r="S1144" s="66">
        <v>2017</v>
      </c>
      <c r="Y1144" s="66">
        <v>10.265712778452601</v>
      </c>
    </row>
    <row r="1145" spans="1:25" hidden="1">
      <c r="A1145" s="126"/>
      <c r="B1145" s="66" t="s">
        <v>68370</v>
      </c>
      <c r="C1145" s="66" t="s">
        <v>68369</v>
      </c>
      <c r="D1145" s="66" t="s">
        <v>72744</v>
      </c>
      <c r="E1145" s="66" t="s">
        <v>72743</v>
      </c>
      <c r="F1145" s="66">
        <v>3.1480000000000001</v>
      </c>
      <c r="G1145" s="66">
        <v>-9.5526999999999997</v>
      </c>
      <c r="H1145" s="66">
        <v>-57.372199999999999</v>
      </c>
      <c r="I1145" s="66" t="s">
        <v>3</v>
      </c>
      <c r="M1145" s="66">
        <v>2006</v>
      </c>
      <c r="O1145" s="66" t="s">
        <v>68365</v>
      </c>
      <c r="P1145" s="66" t="s">
        <v>68366</v>
      </c>
      <c r="Q1145" s="66" t="s">
        <v>68365</v>
      </c>
      <c r="S1145" s="66">
        <v>2017</v>
      </c>
      <c r="Y1145" s="66">
        <v>13.4651932610704</v>
      </c>
    </row>
    <row r="1146" spans="1:25" hidden="1">
      <c r="A1146" s="126"/>
      <c r="B1146" s="66" t="s">
        <v>68370</v>
      </c>
      <c r="C1146" s="66" t="s">
        <v>68369</v>
      </c>
      <c r="D1146" s="66" t="s">
        <v>72742</v>
      </c>
      <c r="E1146" s="66" t="s">
        <v>72741</v>
      </c>
      <c r="F1146" s="66">
        <v>1</v>
      </c>
      <c r="G1146" s="66">
        <v>-24.478899999999999</v>
      </c>
      <c r="H1146" s="66">
        <v>-49.063600000000001</v>
      </c>
      <c r="I1146" s="66" t="s">
        <v>11</v>
      </c>
      <c r="M1146" s="66">
        <v>1951</v>
      </c>
      <c r="O1146" s="66" t="s">
        <v>68365</v>
      </c>
      <c r="P1146" s="66" t="s">
        <v>68366</v>
      </c>
      <c r="Q1146" s="66" t="s">
        <v>68365</v>
      </c>
      <c r="S1146" s="66">
        <v>2017</v>
      </c>
      <c r="Y1146" s="66">
        <v>3.8090712644717</v>
      </c>
    </row>
    <row r="1147" spans="1:25" hidden="1">
      <c r="A1147" s="126"/>
      <c r="B1147" s="66" t="s">
        <v>68370</v>
      </c>
      <c r="C1147" s="66" t="s">
        <v>68369</v>
      </c>
      <c r="D1147" s="66" t="s">
        <v>72740</v>
      </c>
      <c r="E1147" s="66" t="s">
        <v>72739</v>
      </c>
      <c r="F1147" s="66">
        <v>400</v>
      </c>
      <c r="G1147" s="66">
        <v>-9.3574999999999999</v>
      </c>
      <c r="H1147" s="66">
        <v>-38.208300000000001</v>
      </c>
      <c r="I1147" s="66" t="s">
        <v>11</v>
      </c>
      <c r="M1147" s="66">
        <v>1977</v>
      </c>
      <c r="O1147" s="66" t="s">
        <v>68365</v>
      </c>
      <c r="P1147" s="66" t="s">
        <v>68366</v>
      </c>
      <c r="Q1147" s="66" t="s">
        <v>68365</v>
      </c>
      <c r="S1147" s="66">
        <v>2017</v>
      </c>
      <c r="Y1147" s="66">
        <v>1523.6285057886801</v>
      </c>
    </row>
    <row r="1148" spans="1:25" hidden="1">
      <c r="A1148" s="126"/>
      <c r="B1148" s="66" t="s">
        <v>68370</v>
      </c>
      <c r="C1148" s="66" t="s">
        <v>68369</v>
      </c>
      <c r="D1148" s="66" t="s">
        <v>72738</v>
      </c>
      <c r="E1148" s="66" t="s">
        <v>72737</v>
      </c>
      <c r="F1148" s="66">
        <v>1</v>
      </c>
      <c r="G1148" s="66">
        <v>-18.680499999999999</v>
      </c>
      <c r="H1148" s="66">
        <v>-52.584200000000003</v>
      </c>
      <c r="I1148" s="66" t="s">
        <v>11</v>
      </c>
      <c r="M1148" s="66">
        <v>1977</v>
      </c>
      <c r="O1148" s="66" t="s">
        <v>68365</v>
      </c>
      <c r="P1148" s="66" t="s">
        <v>68366</v>
      </c>
      <c r="Q1148" s="66" t="s">
        <v>68365</v>
      </c>
      <c r="S1148" s="66">
        <v>2017</v>
      </c>
      <c r="Y1148" s="66">
        <v>3.8090712644717</v>
      </c>
    </row>
    <row r="1149" spans="1:25" hidden="1">
      <c r="A1149" s="126"/>
      <c r="B1149" s="66" t="s">
        <v>68370</v>
      </c>
      <c r="C1149" s="66" t="s">
        <v>68369</v>
      </c>
      <c r="D1149" s="66" t="s">
        <v>72736</v>
      </c>
      <c r="E1149" s="66" t="s">
        <v>72735</v>
      </c>
      <c r="F1149" s="66">
        <v>5</v>
      </c>
      <c r="G1149" s="66">
        <v>-7.1985000000000001</v>
      </c>
      <c r="H1149" s="66">
        <v>-59.877499999999998</v>
      </c>
      <c r="I1149" s="66" t="s">
        <v>3</v>
      </c>
      <c r="M1149" s="66">
        <v>1998</v>
      </c>
      <c r="O1149" s="66" t="s">
        <v>68365</v>
      </c>
      <c r="P1149" s="66" t="s">
        <v>68366</v>
      </c>
      <c r="Q1149" s="66" t="s">
        <v>68365</v>
      </c>
      <c r="S1149" s="66">
        <v>2017</v>
      </c>
      <c r="Y1149" s="66">
        <v>21.386901621776399</v>
      </c>
    </row>
    <row r="1150" spans="1:25" hidden="1">
      <c r="A1150" s="126"/>
      <c r="B1150" s="66" t="s">
        <v>68370</v>
      </c>
      <c r="C1150" s="66" t="s">
        <v>68369</v>
      </c>
      <c r="D1150" s="66" t="s">
        <v>72734</v>
      </c>
      <c r="E1150" s="66" t="s">
        <v>72733</v>
      </c>
      <c r="F1150" s="66">
        <v>4.2</v>
      </c>
      <c r="G1150" s="66">
        <v>-17.616700000000002</v>
      </c>
      <c r="H1150" s="66">
        <v>-54.916699999999999</v>
      </c>
      <c r="I1150" s="66" t="s">
        <v>11</v>
      </c>
      <c r="M1150" s="66">
        <v>2006</v>
      </c>
      <c r="O1150" s="66" t="s">
        <v>68365</v>
      </c>
      <c r="P1150" s="66" t="s">
        <v>68366</v>
      </c>
      <c r="Q1150" s="66" t="s">
        <v>68365</v>
      </c>
      <c r="R1150" s="66">
        <v>1068023</v>
      </c>
      <c r="S1150" s="66">
        <v>2017</v>
      </c>
      <c r="Y1150" s="66">
        <v>15.9980993107811</v>
      </c>
    </row>
    <row r="1151" spans="1:25" hidden="1">
      <c r="A1151" s="126"/>
      <c r="B1151" s="66" t="s">
        <v>68370</v>
      </c>
      <c r="C1151" s="66" t="s">
        <v>68369</v>
      </c>
      <c r="D1151" s="66" t="s">
        <v>72732</v>
      </c>
      <c r="E1151" s="66" t="s">
        <v>72731</v>
      </c>
      <c r="F1151" s="66">
        <v>30</v>
      </c>
      <c r="G1151" s="66">
        <v>-26.584800000000001</v>
      </c>
      <c r="H1151" s="66">
        <v>-51.7532</v>
      </c>
      <c r="I1151" s="66" t="s">
        <v>1389</v>
      </c>
      <c r="M1151" s="66">
        <v>2011</v>
      </c>
      <c r="O1151" s="66" t="s">
        <v>68365</v>
      </c>
      <c r="P1151" s="66" t="s">
        <v>68366</v>
      </c>
      <c r="Q1151" s="66" t="s">
        <v>68365</v>
      </c>
      <c r="R1151" s="66">
        <v>1059910</v>
      </c>
      <c r="S1151" s="66">
        <v>2017</v>
      </c>
      <c r="Y1151" s="66">
        <v>35.574709707299299</v>
      </c>
    </row>
    <row r="1152" spans="1:25" hidden="1">
      <c r="A1152" s="126"/>
      <c r="B1152" s="66" t="s">
        <v>68370</v>
      </c>
      <c r="C1152" s="66" t="s">
        <v>68369</v>
      </c>
      <c r="D1152" s="66" t="s">
        <v>72730</v>
      </c>
      <c r="E1152" s="66" t="s">
        <v>72729</v>
      </c>
      <c r="F1152" s="66">
        <v>11.48</v>
      </c>
      <c r="G1152" s="66">
        <v>-4.5491000000000001</v>
      </c>
      <c r="H1152" s="66">
        <v>-37.7605</v>
      </c>
      <c r="I1152" s="66" t="s">
        <v>3</v>
      </c>
      <c r="M1152" s="66">
        <v>2002</v>
      </c>
      <c r="O1152" s="66" t="s">
        <v>68365</v>
      </c>
      <c r="P1152" s="66" t="s">
        <v>68366</v>
      </c>
      <c r="Q1152" s="66" t="s">
        <v>68365</v>
      </c>
      <c r="S1152" s="66">
        <v>2017</v>
      </c>
      <c r="Y1152" s="66">
        <v>49.104326123598597</v>
      </c>
    </row>
    <row r="1153" spans="1:25" hidden="1">
      <c r="A1153" s="126"/>
      <c r="B1153" s="66" t="s">
        <v>68370</v>
      </c>
      <c r="C1153" s="66" t="s">
        <v>68369</v>
      </c>
      <c r="D1153" s="66" t="s">
        <v>72728</v>
      </c>
      <c r="E1153" s="66" t="s">
        <v>72727</v>
      </c>
      <c r="F1153" s="66">
        <v>210.4</v>
      </c>
      <c r="G1153" s="66">
        <v>-19.843</v>
      </c>
      <c r="H1153" s="66">
        <v>-40.0747</v>
      </c>
      <c r="I1153" s="66" t="s">
        <v>830</v>
      </c>
      <c r="M1153" s="66">
        <v>2002</v>
      </c>
      <c r="O1153" s="66" t="s">
        <v>68365</v>
      </c>
      <c r="P1153" s="66" t="s">
        <v>68366</v>
      </c>
      <c r="Q1153" s="66" t="s">
        <v>68365</v>
      </c>
      <c r="R1153" s="66">
        <v>1108226</v>
      </c>
      <c r="S1153" s="66">
        <v>2017</v>
      </c>
      <c r="Y1153" s="66">
        <v>753.44731307473103</v>
      </c>
    </row>
    <row r="1154" spans="1:25" hidden="1">
      <c r="A1154" s="126"/>
      <c r="B1154" s="66" t="s">
        <v>68370</v>
      </c>
      <c r="C1154" s="66" t="s">
        <v>68369</v>
      </c>
      <c r="D1154" s="66" t="s">
        <v>72726</v>
      </c>
      <c r="E1154" s="66" t="s">
        <v>72725</v>
      </c>
      <c r="F1154" s="66">
        <v>2.4</v>
      </c>
      <c r="G1154" s="66">
        <v>-16.638999999999999</v>
      </c>
      <c r="H1154" s="66">
        <v>-49.265300000000003</v>
      </c>
      <c r="I1154" s="66" t="s">
        <v>3</v>
      </c>
      <c r="O1154" s="66" t="s">
        <v>68365</v>
      </c>
      <c r="P1154" s="66" t="s">
        <v>68366</v>
      </c>
      <c r="Q1154" s="66" t="s">
        <v>68365</v>
      </c>
      <c r="S1154" s="66">
        <v>2017</v>
      </c>
      <c r="Y1154" s="66">
        <v>10.265712778452601</v>
      </c>
    </row>
    <row r="1155" spans="1:25" hidden="1">
      <c r="A1155" s="126"/>
      <c r="B1155" s="66" t="s">
        <v>68370</v>
      </c>
      <c r="C1155" s="66" t="s">
        <v>68369</v>
      </c>
      <c r="D1155" s="66" t="s">
        <v>72724</v>
      </c>
      <c r="E1155" s="66" t="s">
        <v>72723</v>
      </c>
      <c r="F1155" s="66">
        <v>1.2</v>
      </c>
      <c r="G1155" s="66">
        <v>-10.874000000000001</v>
      </c>
      <c r="H1155" s="66">
        <v>-51.6235</v>
      </c>
      <c r="I1155" s="66" t="s">
        <v>830</v>
      </c>
      <c r="O1155" s="66" t="s">
        <v>68365</v>
      </c>
      <c r="P1155" s="66" t="s">
        <v>68366</v>
      </c>
      <c r="Q1155" s="66" t="s">
        <v>68365</v>
      </c>
      <c r="S1155" s="66">
        <v>2017</v>
      </c>
      <c r="Y1155" s="66">
        <v>4.2972280213387704</v>
      </c>
    </row>
    <row r="1156" spans="1:25" hidden="1">
      <c r="A1156" s="126"/>
      <c r="B1156" s="66" t="s">
        <v>68370</v>
      </c>
      <c r="C1156" s="66" t="s">
        <v>68369</v>
      </c>
      <c r="D1156" s="66" t="s">
        <v>72722</v>
      </c>
      <c r="E1156" s="66" t="s">
        <v>72721</v>
      </c>
      <c r="F1156" s="66">
        <v>4.8</v>
      </c>
      <c r="G1156" s="66">
        <v>-20.904499999999999</v>
      </c>
      <c r="H1156" s="66">
        <v>-50.401499999999999</v>
      </c>
      <c r="I1156" s="66" t="s">
        <v>830</v>
      </c>
      <c r="O1156" s="66" t="s">
        <v>68365</v>
      </c>
      <c r="P1156" s="66" t="s">
        <v>68366</v>
      </c>
      <c r="Q1156" s="66" t="s">
        <v>68365</v>
      </c>
      <c r="S1156" s="66">
        <v>2017</v>
      </c>
      <c r="Y1156" s="66">
        <v>17.188912085355</v>
      </c>
    </row>
    <row r="1157" spans="1:25" hidden="1">
      <c r="A1157" s="126"/>
      <c r="B1157" s="66" t="s">
        <v>68370</v>
      </c>
      <c r="C1157" s="66" t="s">
        <v>68369</v>
      </c>
      <c r="D1157" s="66" t="s">
        <v>72720</v>
      </c>
      <c r="E1157" s="66" t="s">
        <v>72719</v>
      </c>
      <c r="F1157" s="66">
        <v>1.28</v>
      </c>
      <c r="G1157" s="66">
        <v>-22.366099999999999</v>
      </c>
      <c r="H1157" s="66">
        <v>-47.371299999999998</v>
      </c>
      <c r="I1157" s="66" t="s">
        <v>3</v>
      </c>
      <c r="M1157" s="66">
        <v>2015</v>
      </c>
      <c r="O1157" s="66" t="s">
        <v>68365</v>
      </c>
      <c r="P1157" s="66" t="s">
        <v>68366</v>
      </c>
      <c r="Q1157" s="66" t="s">
        <v>68365</v>
      </c>
      <c r="S1157" s="66">
        <v>2017</v>
      </c>
      <c r="Y1157" s="66">
        <v>5.4750468151747604</v>
      </c>
    </row>
    <row r="1158" spans="1:25" hidden="1">
      <c r="A1158" s="126"/>
      <c r="B1158" s="66" t="s">
        <v>68370</v>
      </c>
      <c r="C1158" s="66" t="s">
        <v>68369</v>
      </c>
      <c r="D1158" s="66" t="s">
        <v>72718</v>
      </c>
      <c r="E1158" s="66" t="s">
        <v>72717</v>
      </c>
      <c r="F1158" s="66">
        <v>1.052</v>
      </c>
      <c r="G1158" s="66">
        <v>-22.362200000000001</v>
      </c>
      <c r="H1158" s="66">
        <v>-47.371499999999997</v>
      </c>
      <c r="I1158" s="66" t="s">
        <v>3</v>
      </c>
      <c r="M1158" s="66">
        <v>2015</v>
      </c>
      <c r="O1158" s="66" t="s">
        <v>68365</v>
      </c>
      <c r="P1158" s="66" t="s">
        <v>68366</v>
      </c>
      <c r="Q1158" s="66" t="s">
        <v>68365</v>
      </c>
      <c r="S1158" s="66">
        <v>2017</v>
      </c>
      <c r="Y1158" s="66">
        <v>4.49980410122176</v>
      </c>
    </row>
    <row r="1159" spans="1:25" hidden="1">
      <c r="A1159" s="126"/>
      <c r="B1159" s="66" t="s">
        <v>68370</v>
      </c>
      <c r="C1159" s="66" t="s">
        <v>68369</v>
      </c>
      <c r="D1159" s="66" t="s">
        <v>72716</v>
      </c>
      <c r="E1159" s="66" t="s">
        <v>72715</v>
      </c>
      <c r="F1159" s="66">
        <v>14.4</v>
      </c>
      <c r="G1159" s="66">
        <v>-5.0918999999999999</v>
      </c>
      <c r="H1159" s="66">
        <v>-36.337699999999998</v>
      </c>
      <c r="I1159" s="66" t="s">
        <v>1389</v>
      </c>
      <c r="M1159" s="66">
        <v>2012</v>
      </c>
      <c r="O1159" s="66" t="s">
        <v>68365</v>
      </c>
      <c r="P1159" s="66" t="s">
        <v>68366</v>
      </c>
      <c r="Q1159" s="66" t="s">
        <v>68365</v>
      </c>
      <c r="S1159" s="66">
        <v>2017</v>
      </c>
      <c r="Y1159" s="66">
        <v>17.075860659503601</v>
      </c>
    </row>
    <row r="1160" spans="1:25" hidden="1">
      <c r="A1160" s="126"/>
      <c r="B1160" s="66" t="s">
        <v>68370</v>
      </c>
      <c r="C1160" s="66" t="s">
        <v>68369</v>
      </c>
      <c r="D1160" s="66" t="s">
        <v>72714</v>
      </c>
      <c r="E1160" s="66" t="s">
        <v>72713</v>
      </c>
      <c r="F1160" s="66">
        <v>484.15</v>
      </c>
      <c r="G1160" s="66">
        <v>-25.584299999999999</v>
      </c>
      <c r="H1160" s="66">
        <v>-49.346400000000003</v>
      </c>
      <c r="I1160" s="66" t="s">
        <v>5</v>
      </c>
      <c r="M1160" s="66">
        <v>2002</v>
      </c>
      <c r="O1160" s="66" t="s">
        <v>68365</v>
      </c>
      <c r="P1160" s="66" t="s">
        <v>68366</v>
      </c>
      <c r="Q1160" s="66" t="s">
        <v>68365</v>
      </c>
      <c r="R1160" s="66">
        <v>1041431</v>
      </c>
      <c r="S1160" s="66">
        <v>2017</v>
      </c>
      <c r="Y1160" s="66">
        <v>3477.9767622030499</v>
      </c>
    </row>
    <row r="1161" spans="1:25" hidden="1">
      <c r="A1161" s="126"/>
      <c r="B1161" s="66" t="s">
        <v>68370</v>
      </c>
      <c r="C1161" s="66" t="s">
        <v>68369</v>
      </c>
      <c r="D1161" s="66" t="s">
        <v>72711</v>
      </c>
      <c r="E1161" s="66" t="s">
        <v>72712</v>
      </c>
      <c r="F1161" s="66">
        <v>18</v>
      </c>
      <c r="G1161" s="66">
        <v>-22.2333</v>
      </c>
      <c r="H1161" s="66">
        <v>-43.083300000000001</v>
      </c>
      <c r="I1161" s="66" t="s">
        <v>11</v>
      </c>
      <c r="M1161" s="66">
        <v>1949</v>
      </c>
      <c r="O1161" s="66" t="s">
        <v>68365</v>
      </c>
      <c r="P1161" s="66" t="s">
        <v>68366</v>
      </c>
      <c r="Q1161" s="66" t="s">
        <v>68365</v>
      </c>
      <c r="S1161" s="66">
        <v>2017</v>
      </c>
      <c r="Y1161" s="66">
        <v>68.563282760490694</v>
      </c>
    </row>
    <row r="1162" spans="1:25" hidden="1">
      <c r="A1162" s="126"/>
      <c r="B1162" s="66" t="s">
        <v>68370</v>
      </c>
      <c r="C1162" s="66" t="s">
        <v>68369</v>
      </c>
      <c r="D1162" s="66" t="s">
        <v>72711</v>
      </c>
      <c r="E1162" s="66" t="s">
        <v>72710</v>
      </c>
      <c r="F1162" s="66">
        <v>5.1491699999999998</v>
      </c>
      <c r="G1162" s="66">
        <v>-22.156099999999999</v>
      </c>
      <c r="H1162" s="66">
        <v>-44.087499999999999</v>
      </c>
      <c r="I1162" s="66" t="s">
        <v>11</v>
      </c>
      <c r="M1162" s="66">
        <v>1988</v>
      </c>
      <c r="O1162" s="66" t="s">
        <v>68365</v>
      </c>
      <c r="P1162" s="66" t="s">
        <v>68366</v>
      </c>
      <c r="Q1162" s="66" t="s">
        <v>68365</v>
      </c>
      <c r="R1162" s="66">
        <v>1064576</v>
      </c>
      <c r="S1162" s="66">
        <v>2017</v>
      </c>
      <c r="Y1162" s="66">
        <v>19.613555482879701</v>
      </c>
    </row>
    <row r="1163" spans="1:25" hidden="1">
      <c r="A1163" s="126"/>
      <c r="B1163" s="66" t="s">
        <v>68370</v>
      </c>
      <c r="C1163" s="66" t="s">
        <v>68369</v>
      </c>
      <c r="D1163" s="66" t="s">
        <v>72709</v>
      </c>
      <c r="E1163" s="66" t="s">
        <v>72708</v>
      </c>
      <c r="F1163" s="66">
        <v>11.4</v>
      </c>
      <c r="G1163" s="66">
        <v>-11.698600000000001</v>
      </c>
      <c r="H1163" s="66">
        <v>-46.7361</v>
      </c>
      <c r="I1163" s="66" t="s">
        <v>11</v>
      </c>
      <c r="M1163" s="66">
        <v>2011</v>
      </c>
      <c r="O1163" s="66" t="s">
        <v>68365</v>
      </c>
      <c r="P1163" s="66" t="s">
        <v>68366</v>
      </c>
      <c r="Q1163" s="66" t="s">
        <v>68365</v>
      </c>
      <c r="R1163" s="66">
        <v>1072303</v>
      </c>
      <c r="S1163" s="66">
        <v>2017</v>
      </c>
      <c r="Y1163" s="66">
        <v>43.423412414977399</v>
      </c>
    </row>
    <row r="1164" spans="1:25" hidden="1">
      <c r="A1164" s="126"/>
      <c r="B1164" s="66" t="s">
        <v>68370</v>
      </c>
      <c r="C1164" s="66" t="s">
        <v>68369</v>
      </c>
      <c r="D1164" s="66" t="s">
        <v>72706</v>
      </c>
      <c r="E1164" s="66" t="s">
        <v>72707</v>
      </c>
      <c r="F1164" s="66">
        <v>27.3</v>
      </c>
      <c r="G1164" s="66">
        <v>-4.9686000000000003</v>
      </c>
      <c r="H1164" s="66">
        <v>-36.9009</v>
      </c>
      <c r="I1164" s="66" t="s">
        <v>1389</v>
      </c>
      <c r="M1164" s="66">
        <v>2014</v>
      </c>
      <c r="O1164" s="66" t="s">
        <v>68365</v>
      </c>
      <c r="P1164" s="66" t="s">
        <v>68366</v>
      </c>
      <c r="Q1164" s="66" t="s">
        <v>68365</v>
      </c>
      <c r="R1164" s="66">
        <v>1059252</v>
      </c>
      <c r="S1164" s="66">
        <v>2017</v>
      </c>
      <c r="Y1164" s="66">
        <v>32.372985833642304</v>
      </c>
    </row>
    <row r="1165" spans="1:25" hidden="1">
      <c r="A1165" s="126"/>
      <c r="B1165" s="66" t="s">
        <v>68370</v>
      </c>
      <c r="C1165" s="66" t="s">
        <v>68369</v>
      </c>
      <c r="D1165" s="66" t="s">
        <v>72706</v>
      </c>
      <c r="E1165" s="66" t="s">
        <v>72705</v>
      </c>
      <c r="F1165" s="66">
        <v>19.8</v>
      </c>
      <c r="G1165" s="66">
        <v>-19.5761</v>
      </c>
      <c r="H1165" s="66">
        <v>-41.802799999999998</v>
      </c>
      <c r="I1165" s="66" t="s">
        <v>11</v>
      </c>
      <c r="M1165" s="66">
        <v>2010</v>
      </c>
      <c r="O1165" s="66" t="s">
        <v>68365</v>
      </c>
      <c r="P1165" s="66" t="s">
        <v>68366</v>
      </c>
      <c r="Q1165" s="66" t="s">
        <v>68365</v>
      </c>
      <c r="R1165" s="66">
        <v>1059252</v>
      </c>
      <c r="S1165" s="66">
        <v>2017</v>
      </c>
      <c r="Y1165" s="66">
        <v>75.419611036539706</v>
      </c>
    </row>
    <row r="1166" spans="1:25" hidden="1">
      <c r="A1166" s="126"/>
      <c r="B1166" s="66" t="s">
        <v>68370</v>
      </c>
      <c r="C1166" s="66" t="s">
        <v>68369</v>
      </c>
      <c r="D1166" s="66" t="s">
        <v>72704</v>
      </c>
      <c r="E1166" s="66" t="s">
        <v>72703</v>
      </c>
      <c r="F1166" s="66">
        <v>150</v>
      </c>
      <c r="G1166" s="66">
        <v>-12.686299999999999</v>
      </c>
      <c r="H1166" s="66">
        <v>-38.292499999999997</v>
      </c>
      <c r="I1166" s="66" t="s">
        <v>3</v>
      </c>
      <c r="M1166" s="66">
        <v>2010</v>
      </c>
      <c r="O1166" s="66" t="s">
        <v>68365</v>
      </c>
      <c r="P1166" s="66" t="s">
        <v>68366</v>
      </c>
      <c r="Q1166" s="66" t="s">
        <v>68365</v>
      </c>
      <c r="S1166" s="66">
        <v>2017</v>
      </c>
      <c r="Y1166" s="66">
        <v>641.60704865329296</v>
      </c>
    </row>
    <row r="1167" spans="1:25" hidden="1">
      <c r="A1167" s="126"/>
      <c r="B1167" s="66" t="s">
        <v>68370</v>
      </c>
      <c r="C1167" s="66" t="s">
        <v>68369</v>
      </c>
      <c r="D1167" s="66" t="s">
        <v>72702</v>
      </c>
      <c r="E1167" s="66" t="s">
        <v>72701</v>
      </c>
      <c r="F1167" s="66">
        <v>28</v>
      </c>
      <c r="G1167" s="66">
        <v>-5.3041999999999998</v>
      </c>
      <c r="H1167" s="66">
        <v>-35.381999999999998</v>
      </c>
      <c r="I1167" s="66" t="s">
        <v>1389</v>
      </c>
      <c r="M1167" s="66">
        <v>2013</v>
      </c>
      <c r="O1167" s="66" t="s">
        <v>68365</v>
      </c>
      <c r="P1167" s="66" t="s">
        <v>68366</v>
      </c>
      <c r="Q1167" s="66" t="s">
        <v>68365</v>
      </c>
      <c r="R1167" s="66">
        <v>1094295</v>
      </c>
      <c r="S1167" s="66">
        <v>2017</v>
      </c>
      <c r="Y1167" s="66">
        <v>33.2030623934793</v>
      </c>
    </row>
    <row r="1168" spans="1:25" hidden="1">
      <c r="A1168" s="126"/>
      <c r="B1168" s="66" t="s">
        <v>68370</v>
      </c>
      <c r="C1168" s="66" t="s">
        <v>68369</v>
      </c>
      <c r="D1168" s="66" t="s">
        <v>72700</v>
      </c>
      <c r="E1168" s="66" t="s">
        <v>72699</v>
      </c>
      <c r="F1168" s="66">
        <v>1</v>
      </c>
      <c r="G1168" s="66">
        <v>-26.88</v>
      </c>
      <c r="H1168" s="66">
        <v>-51.279699999999998</v>
      </c>
      <c r="I1168" s="66" t="s">
        <v>11</v>
      </c>
      <c r="M1168" s="66">
        <v>2013</v>
      </c>
      <c r="O1168" s="66" t="s">
        <v>68365</v>
      </c>
      <c r="P1168" s="66" t="s">
        <v>68366</v>
      </c>
      <c r="Q1168" s="66" t="s">
        <v>68365</v>
      </c>
      <c r="R1168" s="66">
        <v>1092485</v>
      </c>
      <c r="S1168" s="66">
        <v>2017</v>
      </c>
      <c r="Y1168" s="66">
        <v>3.8090712644717</v>
      </c>
    </row>
    <row r="1169" spans="1:25" hidden="1">
      <c r="A1169" s="126"/>
      <c r="B1169" s="66" t="s">
        <v>68370</v>
      </c>
      <c r="C1169" s="66" t="s">
        <v>68369</v>
      </c>
      <c r="D1169" s="66" t="s">
        <v>72698</v>
      </c>
      <c r="E1169" s="66" t="s">
        <v>72697</v>
      </c>
      <c r="F1169" s="66">
        <v>2.4</v>
      </c>
      <c r="G1169" s="66">
        <v>-19.895299999999999</v>
      </c>
      <c r="H1169" s="66">
        <v>-43.878300000000003</v>
      </c>
      <c r="I1169" s="66" t="s">
        <v>72</v>
      </c>
      <c r="O1169" s="66" t="s">
        <v>68365</v>
      </c>
      <c r="P1169" s="66" t="s">
        <v>68366</v>
      </c>
      <c r="Q1169" s="66" t="s">
        <v>68365</v>
      </c>
      <c r="S1169" s="66">
        <v>2017</v>
      </c>
      <c r="Y1169" s="66">
        <v>0</v>
      </c>
    </row>
    <row r="1170" spans="1:25" hidden="1">
      <c r="A1170" s="126"/>
      <c r="B1170" s="66" t="s">
        <v>68370</v>
      </c>
      <c r="C1170" s="66" t="s">
        <v>68369</v>
      </c>
      <c r="D1170" s="66" t="s">
        <v>72696</v>
      </c>
      <c r="E1170" s="66" t="s">
        <v>72695</v>
      </c>
      <c r="F1170" s="66">
        <v>4.5</v>
      </c>
      <c r="G1170" s="66">
        <v>-21.4998</v>
      </c>
      <c r="H1170" s="66">
        <v>-47.3568</v>
      </c>
      <c r="I1170" s="66" t="s">
        <v>830</v>
      </c>
      <c r="O1170" s="66" t="s">
        <v>68365</v>
      </c>
      <c r="P1170" s="66" t="s">
        <v>68366</v>
      </c>
      <c r="Q1170" s="66" t="s">
        <v>68365</v>
      </c>
      <c r="S1170" s="66">
        <v>2017</v>
      </c>
      <c r="Y1170" s="66">
        <v>16.114605080020301</v>
      </c>
    </row>
    <row r="1171" spans="1:25" hidden="1">
      <c r="A1171" s="126"/>
      <c r="B1171" s="66" t="s">
        <v>68370</v>
      </c>
      <c r="C1171" s="66" t="s">
        <v>68369</v>
      </c>
      <c r="D1171" s="66" t="s">
        <v>72694</v>
      </c>
      <c r="E1171" s="66" t="s">
        <v>72693</v>
      </c>
      <c r="F1171" s="66">
        <v>29.071999999999999</v>
      </c>
      <c r="G1171" s="66">
        <v>-25.568100000000001</v>
      </c>
      <c r="H1171" s="66">
        <v>-53.074199999999998</v>
      </c>
      <c r="I1171" s="66" t="s">
        <v>11</v>
      </c>
      <c r="M1171" s="66">
        <v>2001</v>
      </c>
      <c r="O1171" s="66" t="s">
        <v>68365</v>
      </c>
      <c r="P1171" s="66" t="s">
        <v>68366</v>
      </c>
      <c r="Q1171" s="66" t="s">
        <v>68365</v>
      </c>
      <c r="S1171" s="66">
        <v>2017</v>
      </c>
      <c r="Y1171" s="66">
        <v>110.737319800721</v>
      </c>
    </row>
    <row r="1172" spans="1:25" hidden="1">
      <c r="A1172" s="126"/>
      <c r="B1172" s="66" t="s">
        <v>68370</v>
      </c>
      <c r="C1172" s="66" t="s">
        <v>68369</v>
      </c>
      <c r="D1172" s="66" t="s">
        <v>72692</v>
      </c>
      <c r="E1172" s="66" t="s">
        <v>72691</v>
      </c>
      <c r="F1172" s="66">
        <v>13</v>
      </c>
      <c r="G1172" s="66">
        <v>-27.066700000000001</v>
      </c>
      <c r="H1172" s="66">
        <v>-52.4833</v>
      </c>
      <c r="I1172" s="66" t="s">
        <v>11</v>
      </c>
      <c r="M1172" s="66">
        <v>2010</v>
      </c>
      <c r="O1172" s="66" t="s">
        <v>68365</v>
      </c>
      <c r="P1172" s="66" t="s">
        <v>68366</v>
      </c>
      <c r="Q1172" s="66" t="s">
        <v>68365</v>
      </c>
      <c r="R1172" s="66">
        <v>1076673</v>
      </c>
      <c r="S1172" s="66">
        <v>2017</v>
      </c>
      <c r="Y1172" s="66">
        <v>49.5179264381321</v>
      </c>
    </row>
    <row r="1173" spans="1:25" hidden="1">
      <c r="A1173" s="126"/>
      <c r="B1173" s="66" t="s">
        <v>68370</v>
      </c>
      <c r="C1173" s="66" t="s">
        <v>68369</v>
      </c>
      <c r="D1173" s="66" t="s">
        <v>72690</v>
      </c>
      <c r="E1173" s="66" t="s">
        <v>72689</v>
      </c>
      <c r="F1173" s="66">
        <v>27</v>
      </c>
      <c r="G1173" s="66">
        <v>-5.2323000000000004</v>
      </c>
      <c r="H1173" s="66">
        <v>-35.826599999999999</v>
      </c>
      <c r="I1173" s="66" t="s">
        <v>1389</v>
      </c>
      <c r="M1173" s="66">
        <v>2015</v>
      </c>
      <c r="O1173" s="66" t="s">
        <v>68365</v>
      </c>
      <c r="P1173" s="66" t="s">
        <v>68366</v>
      </c>
      <c r="Q1173" s="66" t="s">
        <v>68365</v>
      </c>
      <c r="R1173" s="66">
        <v>1092478</v>
      </c>
      <c r="S1173" s="66">
        <v>2017</v>
      </c>
      <c r="Y1173" s="66">
        <v>32.017238736569297</v>
      </c>
    </row>
    <row r="1174" spans="1:25" hidden="1">
      <c r="A1174" s="126"/>
      <c r="B1174" s="66" t="s">
        <v>68370</v>
      </c>
      <c r="C1174" s="66" t="s">
        <v>68369</v>
      </c>
      <c r="D1174" s="66" t="s">
        <v>72688</v>
      </c>
      <c r="E1174" s="66" t="s">
        <v>72687</v>
      </c>
      <c r="F1174" s="66">
        <v>27</v>
      </c>
      <c r="G1174" s="66">
        <v>-5.2286000000000001</v>
      </c>
      <c r="H1174" s="66">
        <v>-35.880800000000001</v>
      </c>
      <c r="I1174" s="66" t="s">
        <v>1389</v>
      </c>
      <c r="M1174" s="66">
        <v>2015</v>
      </c>
      <c r="O1174" s="66" t="s">
        <v>68365</v>
      </c>
      <c r="P1174" s="66" t="s">
        <v>68366</v>
      </c>
      <c r="Q1174" s="66" t="s">
        <v>68365</v>
      </c>
      <c r="R1174" s="66">
        <v>1092478</v>
      </c>
      <c r="S1174" s="66">
        <v>2017</v>
      </c>
      <c r="Y1174" s="66">
        <v>32.017238736569297</v>
      </c>
    </row>
    <row r="1175" spans="1:25" hidden="1">
      <c r="A1175" s="126"/>
      <c r="B1175" s="66" t="s">
        <v>68370</v>
      </c>
      <c r="C1175" s="66" t="s">
        <v>68369</v>
      </c>
      <c r="D1175" s="66" t="s">
        <v>72686</v>
      </c>
      <c r="E1175" s="66" t="s">
        <v>72685</v>
      </c>
      <c r="F1175" s="66">
        <v>27</v>
      </c>
      <c r="G1175" s="66">
        <v>-5.2550999999999997</v>
      </c>
      <c r="H1175" s="66">
        <v>-35.843600000000002</v>
      </c>
      <c r="I1175" s="66" t="s">
        <v>1389</v>
      </c>
      <c r="M1175" s="66">
        <v>2015</v>
      </c>
      <c r="O1175" s="66" t="s">
        <v>68365</v>
      </c>
      <c r="P1175" s="66" t="s">
        <v>68366</v>
      </c>
      <c r="Q1175" s="66" t="s">
        <v>68365</v>
      </c>
      <c r="R1175" s="66">
        <v>1092478</v>
      </c>
      <c r="S1175" s="66">
        <v>2017</v>
      </c>
      <c r="Y1175" s="66">
        <v>32.017238736569297</v>
      </c>
    </row>
    <row r="1176" spans="1:25" hidden="1">
      <c r="A1176" s="126"/>
      <c r="B1176" s="66" t="s">
        <v>68370</v>
      </c>
      <c r="C1176" s="66" t="s">
        <v>68369</v>
      </c>
      <c r="D1176" s="66" t="s">
        <v>72684</v>
      </c>
      <c r="E1176" s="66" t="s">
        <v>72683</v>
      </c>
      <c r="F1176" s="66">
        <v>32</v>
      </c>
      <c r="G1176" s="66">
        <v>-5.3291000000000004</v>
      </c>
      <c r="H1176" s="66">
        <v>-35.991599999999998</v>
      </c>
      <c r="I1176" s="66" t="s">
        <v>1389</v>
      </c>
      <c r="M1176" s="66">
        <v>2014</v>
      </c>
      <c r="O1176" s="66" t="s">
        <v>68365</v>
      </c>
      <c r="P1176" s="66" t="s">
        <v>68366</v>
      </c>
      <c r="Q1176" s="66" t="s">
        <v>68365</v>
      </c>
      <c r="R1176" s="66">
        <v>1092478</v>
      </c>
      <c r="S1176" s="66">
        <v>2017</v>
      </c>
      <c r="Y1176" s="66">
        <v>37.946357021119198</v>
      </c>
    </row>
    <row r="1177" spans="1:25" hidden="1">
      <c r="A1177" s="126"/>
      <c r="B1177" s="66" t="s">
        <v>68370</v>
      </c>
      <c r="C1177" s="66" t="s">
        <v>68369</v>
      </c>
      <c r="D1177" s="66" t="s">
        <v>72682</v>
      </c>
      <c r="E1177" s="66" t="s">
        <v>72681</v>
      </c>
      <c r="F1177" s="66">
        <v>32</v>
      </c>
      <c r="G1177" s="66">
        <v>-5.3827999999999996</v>
      </c>
      <c r="H1177" s="66">
        <v>-36.008800000000001</v>
      </c>
      <c r="I1177" s="66" t="s">
        <v>1389</v>
      </c>
      <c r="M1177" s="66">
        <v>2014</v>
      </c>
      <c r="O1177" s="66" t="s">
        <v>68365</v>
      </c>
      <c r="P1177" s="66" t="s">
        <v>68366</v>
      </c>
      <c r="Q1177" s="66" t="s">
        <v>68365</v>
      </c>
      <c r="R1177" s="66">
        <v>1092478</v>
      </c>
      <c r="S1177" s="66">
        <v>2017</v>
      </c>
      <c r="Y1177" s="66">
        <v>37.946357021119198</v>
      </c>
    </row>
    <row r="1178" spans="1:25" hidden="1">
      <c r="A1178" s="126"/>
      <c r="B1178" s="66" t="s">
        <v>68370</v>
      </c>
      <c r="C1178" s="66" t="s">
        <v>68369</v>
      </c>
      <c r="D1178" s="66" t="s">
        <v>72680</v>
      </c>
      <c r="E1178" s="66" t="s">
        <v>72679</v>
      </c>
      <c r="F1178" s="66">
        <v>32</v>
      </c>
      <c r="G1178" s="66">
        <v>-5.3596000000000004</v>
      </c>
      <c r="H1178" s="66">
        <v>-35.998699999999999</v>
      </c>
      <c r="I1178" s="66" t="s">
        <v>1389</v>
      </c>
      <c r="M1178" s="66">
        <v>2014</v>
      </c>
      <c r="O1178" s="66" t="s">
        <v>68365</v>
      </c>
      <c r="P1178" s="66" t="s">
        <v>68366</v>
      </c>
      <c r="Q1178" s="66" t="s">
        <v>68365</v>
      </c>
      <c r="R1178" s="66">
        <v>1092478</v>
      </c>
      <c r="S1178" s="66">
        <v>2017</v>
      </c>
      <c r="Y1178" s="66">
        <v>37.946357021119198</v>
      </c>
    </row>
    <row r="1179" spans="1:25" hidden="1">
      <c r="A1179" s="126"/>
      <c r="B1179" s="66" t="s">
        <v>68370</v>
      </c>
      <c r="C1179" s="66" t="s">
        <v>68369</v>
      </c>
      <c r="D1179" s="66" t="s">
        <v>72678</v>
      </c>
      <c r="E1179" s="66" t="s">
        <v>72677</v>
      </c>
      <c r="F1179" s="66">
        <v>32</v>
      </c>
      <c r="G1179" s="66">
        <v>-5.2529000000000003</v>
      </c>
      <c r="H1179" s="66">
        <v>-35.942999999999998</v>
      </c>
      <c r="I1179" s="66" t="s">
        <v>1389</v>
      </c>
      <c r="M1179" s="66">
        <v>2014</v>
      </c>
      <c r="O1179" s="66" t="s">
        <v>68365</v>
      </c>
      <c r="P1179" s="66" t="s">
        <v>68366</v>
      </c>
      <c r="Q1179" s="66" t="s">
        <v>68365</v>
      </c>
      <c r="R1179" s="66">
        <v>1092478</v>
      </c>
      <c r="S1179" s="66">
        <v>2017</v>
      </c>
      <c r="Y1179" s="66">
        <v>37.946357021119198</v>
      </c>
    </row>
    <row r="1180" spans="1:25" hidden="1">
      <c r="A1180" s="126"/>
      <c r="B1180" s="66" t="s">
        <v>68370</v>
      </c>
      <c r="C1180" s="66" t="s">
        <v>68369</v>
      </c>
      <c r="D1180" s="66" t="s">
        <v>72676</v>
      </c>
      <c r="E1180" s="66" t="s">
        <v>72675</v>
      </c>
      <c r="F1180" s="66">
        <v>32</v>
      </c>
      <c r="G1180" s="66">
        <v>-5.2812000000000001</v>
      </c>
      <c r="H1180" s="66">
        <v>-35.980400000000003</v>
      </c>
      <c r="I1180" s="66" t="s">
        <v>1389</v>
      </c>
      <c r="M1180" s="66">
        <v>2014</v>
      </c>
      <c r="O1180" s="66" t="s">
        <v>68365</v>
      </c>
      <c r="P1180" s="66" t="s">
        <v>68366</v>
      </c>
      <c r="Q1180" s="66" t="s">
        <v>68365</v>
      </c>
      <c r="S1180" s="66">
        <v>2017</v>
      </c>
      <c r="Y1180" s="66">
        <v>37.946357021119198</v>
      </c>
    </row>
    <row r="1181" spans="1:25" hidden="1">
      <c r="A1181" s="126"/>
      <c r="B1181" s="66" t="s">
        <v>68370</v>
      </c>
      <c r="C1181" s="66" t="s">
        <v>68369</v>
      </c>
      <c r="D1181" s="66" t="s">
        <v>72674</v>
      </c>
      <c r="E1181" s="66" t="s">
        <v>72673</v>
      </c>
      <c r="F1181" s="66">
        <v>3.35</v>
      </c>
      <c r="G1181" s="66">
        <v>-3.7816999999999998</v>
      </c>
      <c r="H1181" s="66">
        <v>-38.5182</v>
      </c>
      <c r="I1181" s="66" t="s">
        <v>5</v>
      </c>
      <c r="M1181" s="66">
        <v>1996</v>
      </c>
      <c r="O1181" s="66" t="s">
        <v>68365</v>
      </c>
      <c r="P1181" s="66" t="s">
        <v>68366</v>
      </c>
      <c r="Q1181" s="66" t="s">
        <v>68365</v>
      </c>
      <c r="S1181" s="66">
        <v>2017</v>
      </c>
      <c r="Y1181" s="66">
        <v>24.065314785459499</v>
      </c>
    </row>
    <row r="1182" spans="1:25" hidden="1">
      <c r="A1182" s="126"/>
      <c r="B1182" s="66" t="s">
        <v>68370</v>
      </c>
      <c r="C1182" s="66" t="s">
        <v>68369</v>
      </c>
      <c r="D1182" s="66" t="s">
        <v>72672</v>
      </c>
      <c r="E1182" s="66" t="s">
        <v>72671</v>
      </c>
      <c r="F1182" s="66">
        <v>4.2779999999999996</v>
      </c>
      <c r="G1182" s="66">
        <v>-19.812999999999999</v>
      </c>
      <c r="H1182" s="66">
        <v>-43.9465</v>
      </c>
      <c r="I1182" s="66" t="s">
        <v>72</v>
      </c>
      <c r="O1182" s="66" t="s">
        <v>68365</v>
      </c>
      <c r="P1182" s="66" t="s">
        <v>68366</v>
      </c>
      <c r="Q1182" s="66" t="s">
        <v>68365</v>
      </c>
      <c r="S1182" s="66">
        <v>2017</v>
      </c>
      <c r="Y1182" s="66">
        <v>0</v>
      </c>
    </row>
    <row r="1183" spans="1:25" hidden="1">
      <c r="A1183" s="126"/>
      <c r="B1183" s="66" t="s">
        <v>68370</v>
      </c>
      <c r="C1183" s="66" t="s">
        <v>68369</v>
      </c>
      <c r="D1183" s="66" t="s">
        <v>72670</v>
      </c>
      <c r="E1183" s="66" t="s">
        <v>72669</v>
      </c>
      <c r="F1183" s="66">
        <v>1.64</v>
      </c>
      <c r="G1183" s="66">
        <v>-12.764099999999999</v>
      </c>
      <c r="H1183" s="66">
        <v>-38.391300000000001</v>
      </c>
      <c r="I1183" s="66" t="s">
        <v>3</v>
      </c>
      <c r="M1183" s="66">
        <v>2013</v>
      </c>
      <c r="O1183" s="66" t="s">
        <v>68365</v>
      </c>
      <c r="P1183" s="66" t="s">
        <v>68366</v>
      </c>
      <c r="Q1183" s="66" t="s">
        <v>68365</v>
      </c>
      <c r="S1183" s="66">
        <v>2017</v>
      </c>
      <c r="Y1183" s="66">
        <v>7.0149037319426704</v>
      </c>
    </row>
    <row r="1184" spans="1:25" hidden="1">
      <c r="A1184" s="126"/>
      <c r="B1184" s="66" t="s">
        <v>68370</v>
      </c>
      <c r="C1184" s="66" t="s">
        <v>68369</v>
      </c>
      <c r="D1184" s="66" t="s">
        <v>72668</v>
      </c>
      <c r="E1184" s="66" t="s">
        <v>72667</v>
      </c>
      <c r="F1184" s="66">
        <v>1.524</v>
      </c>
      <c r="G1184" s="66">
        <v>-1.413</v>
      </c>
      <c r="H1184" s="66">
        <v>-48.436300000000003</v>
      </c>
      <c r="I1184" s="66" t="s">
        <v>3</v>
      </c>
      <c r="M1184" s="66">
        <v>2010</v>
      </c>
      <c r="O1184" s="66" t="s">
        <v>68365</v>
      </c>
      <c r="P1184" s="66" t="s">
        <v>68366</v>
      </c>
      <c r="Q1184" s="66" t="s">
        <v>68365</v>
      </c>
      <c r="S1184" s="66">
        <v>2017</v>
      </c>
      <c r="Y1184" s="66">
        <v>6.5187276143174504</v>
      </c>
    </row>
    <row r="1185" spans="1:25" hidden="1">
      <c r="A1185" s="126"/>
      <c r="B1185" s="66" t="s">
        <v>68370</v>
      </c>
      <c r="C1185" s="66" t="s">
        <v>68369</v>
      </c>
      <c r="D1185" s="66" t="s">
        <v>72666</v>
      </c>
      <c r="E1185" s="66" t="s">
        <v>72665</v>
      </c>
      <c r="F1185" s="66">
        <v>2.2000000000000002</v>
      </c>
      <c r="G1185" s="66">
        <v>-10.9428</v>
      </c>
      <c r="H1185" s="66">
        <v>-69.574700000000007</v>
      </c>
      <c r="I1185" s="66" t="s">
        <v>3</v>
      </c>
      <c r="M1185" s="66">
        <v>2016</v>
      </c>
      <c r="O1185" s="66" t="s">
        <v>68365</v>
      </c>
      <c r="P1185" s="66" t="s">
        <v>68366</v>
      </c>
      <c r="Q1185" s="66" t="s">
        <v>68365</v>
      </c>
      <c r="S1185" s="66">
        <v>2017</v>
      </c>
      <c r="Y1185" s="66">
        <v>9.4102367135816305</v>
      </c>
    </row>
    <row r="1186" spans="1:25" hidden="1">
      <c r="A1186" s="126"/>
      <c r="B1186" s="66" t="s">
        <v>68370</v>
      </c>
      <c r="C1186" s="66" t="s">
        <v>68369</v>
      </c>
      <c r="D1186" s="66" t="s">
        <v>72664</v>
      </c>
      <c r="E1186" s="66" t="s">
        <v>72663</v>
      </c>
      <c r="F1186" s="66">
        <v>29.5</v>
      </c>
      <c r="G1186" s="66">
        <v>-20.6753</v>
      </c>
      <c r="H1186" s="66">
        <v>-53.567599999999999</v>
      </c>
      <c r="I1186" s="66" t="s">
        <v>11</v>
      </c>
      <c r="M1186" s="66">
        <v>1969</v>
      </c>
      <c r="O1186" s="66" t="s">
        <v>68365</v>
      </c>
      <c r="P1186" s="66" t="s">
        <v>68366</v>
      </c>
      <c r="Q1186" s="66" t="s">
        <v>68365</v>
      </c>
      <c r="R1186" s="66">
        <v>1063417</v>
      </c>
      <c r="S1186" s="66">
        <v>2017</v>
      </c>
      <c r="Y1186" s="66">
        <v>112.367602301915</v>
      </c>
    </row>
    <row r="1187" spans="1:25" hidden="1">
      <c r="A1187" s="126"/>
      <c r="B1187" s="66" t="s">
        <v>68370</v>
      </c>
      <c r="C1187" s="66" t="s">
        <v>68369</v>
      </c>
      <c r="D1187" s="66" t="s">
        <v>72662</v>
      </c>
      <c r="E1187" s="66" t="s">
        <v>72661</v>
      </c>
      <c r="F1187" s="66">
        <v>1.944</v>
      </c>
      <c r="G1187" s="66">
        <v>-29.674299999999999</v>
      </c>
      <c r="H1187" s="66">
        <v>-51.121099999999998</v>
      </c>
      <c r="I1187" s="66" t="s">
        <v>3</v>
      </c>
      <c r="O1187" s="66" t="s">
        <v>68365</v>
      </c>
      <c r="P1187" s="66" t="s">
        <v>68366</v>
      </c>
      <c r="Q1187" s="66" t="s">
        <v>68365</v>
      </c>
      <c r="S1187" s="66">
        <v>2017</v>
      </c>
      <c r="Y1187" s="66">
        <v>8.3152273505466692</v>
      </c>
    </row>
    <row r="1188" spans="1:25" hidden="1">
      <c r="A1188" s="126"/>
      <c r="B1188" s="66" t="s">
        <v>68370</v>
      </c>
      <c r="C1188" s="66" t="s">
        <v>68369</v>
      </c>
      <c r="D1188" s="66" t="s">
        <v>72660</v>
      </c>
      <c r="E1188" s="66" t="s">
        <v>72659</v>
      </c>
      <c r="F1188" s="66">
        <v>30</v>
      </c>
      <c r="G1188" s="66">
        <v>-11.157299999999999</v>
      </c>
      <c r="H1188" s="66">
        <v>-42.679099999999998</v>
      </c>
      <c r="I1188" s="66" t="s">
        <v>1389</v>
      </c>
      <c r="M1188" s="66">
        <v>2016</v>
      </c>
      <c r="O1188" s="66" t="s">
        <v>68365</v>
      </c>
      <c r="P1188" s="66" t="s">
        <v>68366</v>
      </c>
      <c r="Q1188" s="66" t="s">
        <v>68365</v>
      </c>
      <c r="S1188" s="66">
        <v>2017</v>
      </c>
      <c r="Y1188" s="66">
        <v>35.574709707299299</v>
      </c>
    </row>
    <row r="1189" spans="1:25" hidden="1">
      <c r="A1189" s="126"/>
      <c r="B1189" s="66" t="s">
        <v>68370</v>
      </c>
      <c r="C1189" s="66" t="s">
        <v>68369</v>
      </c>
      <c r="D1189" s="66" t="s">
        <v>72658</v>
      </c>
      <c r="E1189" s="66" t="s">
        <v>72657</v>
      </c>
      <c r="F1189" s="66">
        <v>20</v>
      </c>
      <c r="G1189" s="66">
        <v>-11.1967</v>
      </c>
      <c r="H1189" s="66">
        <v>-42.694899999999997</v>
      </c>
      <c r="I1189" s="66" t="s">
        <v>1389</v>
      </c>
      <c r="M1189" s="66">
        <v>2016</v>
      </c>
      <c r="O1189" s="66" t="s">
        <v>68365</v>
      </c>
      <c r="P1189" s="66" t="s">
        <v>68366</v>
      </c>
      <c r="Q1189" s="66" t="s">
        <v>68365</v>
      </c>
      <c r="S1189" s="66">
        <v>2017</v>
      </c>
      <c r="Y1189" s="66">
        <v>23.7164731381995</v>
      </c>
    </row>
    <row r="1190" spans="1:25" hidden="1">
      <c r="A1190" s="126"/>
      <c r="B1190" s="66" t="s">
        <v>68370</v>
      </c>
      <c r="C1190" s="66" t="s">
        <v>68369</v>
      </c>
      <c r="D1190" s="66" t="s">
        <v>72656</v>
      </c>
      <c r="E1190" s="66" t="s">
        <v>72655</v>
      </c>
      <c r="F1190" s="66">
        <v>18</v>
      </c>
      <c r="G1190" s="66">
        <v>-11.167400000000001</v>
      </c>
      <c r="H1190" s="66">
        <v>-42.7</v>
      </c>
      <c r="I1190" s="66" t="s">
        <v>1389</v>
      </c>
      <c r="M1190" s="66">
        <v>2016</v>
      </c>
      <c r="O1190" s="66" t="s">
        <v>68365</v>
      </c>
      <c r="P1190" s="66" t="s">
        <v>68366</v>
      </c>
      <c r="Q1190" s="66" t="s">
        <v>68365</v>
      </c>
      <c r="S1190" s="66">
        <v>2017</v>
      </c>
      <c r="Y1190" s="66">
        <v>21.344825824379502</v>
      </c>
    </row>
    <row r="1191" spans="1:25" hidden="1">
      <c r="A1191" s="126"/>
      <c r="B1191" s="66" t="s">
        <v>68370</v>
      </c>
      <c r="C1191" s="66" t="s">
        <v>68369</v>
      </c>
      <c r="D1191" s="66" t="s">
        <v>72654</v>
      </c>
      <c r="E1191" s="66" t="s">
        <v>72653</v>
      </c>
      <c r="F1191" s="66">
        <v>1.08</v>
      </c>
      <c r="G1191" s="66">
        <v>-23.577300000000001</v>
      </c>
      <c r="H1191" s="66">
        <v>-46.591799999999999</v>
      </c>
      <c r="I1191" s="66" t="s">
        <v>3</v>
      </c>
      <c r="M1191" s="66">
        <v>2013</v>
      </c>
      <c r="O1191" s="66" t="s">
        <v>68365</v>
      </c>
      <c r="P1191" s="66" t="s">
        <v>68366</v>
      </c>
      <c r="Q1191" s="66" t="s">
        <v>68365</v>
      </c>
      <c r="S1191" s="66">
        <v>2017</v>
      </c>
      <c r="Y1191" s="66">
        <v>4.6195707503036996</v>
      </c>
    </row>
    <row r="1192" spans="1:25" hidden="1">
      <c r="A1192" s="126"/>
      <c r="B1192" s="66" t="s">
        <v>68370</v>
      </c>
      <c r="C1192" s="66" t="s">
        <v>68369</v>
      </c>
      <c r="D1192" s="66" t="s">
        <v>72652</v>
      </c>
      <c r="E1192" s="66" t="s">
        <v>72651</v>
      </c>
      <c r="F1192" s="66">
        <v>1</v>
      </c>
      <c r="G1192" s="66">
        <v>-23.492000000000001</v>
      </c>
      <c r="H1192" s="66">
        <v>-46.4467</v>
      </c>
      <c r="I1192" s="66" t="s">
        <v>3</v>
      </c>
      <c r="M1192" s="66">
        <v>2010</v>
      </c>
      <c r="O1192" s="66" t="s">
        <v>68365</v>
      </c>
      <c r="P1192" s="66" t="s">
        <v>68366</v>
      </c>
      <c r="Q1192" s="66" t="s">
        <v>68365</v>
      </c>
      <c r="S1192" s="66">
        <v>2017</v>
      </c>
      <c r="Y1192" s="66">
        <v>4.2773803243552804</v>
      </c>
    </row>
    <row r="1193" spans="1:25" hidden="1">
      <c r="A1193" s="126"/>
      <c r="B1193" s="66" t="s">
        <v>68370</v>
      </c>
      <c r="C1193" s="66" t="s">
        <v>68369</v>
      </c>
      <c r="D1193" s="66" t="s">
        <v>72650</v>
      </c>
      <c r="E1193" s="66" t="s">
        <v>72649</v>
      </c>
      <c r="F1193" s="66">
        <v>1.48</v>
      </c>
      <c r="G1193" s="66">
        <v>-23.525200000000002</v>
      </c>
      <c r="H1193" s="66">
        <v>-46.5762</v>
      </c>
      <c r="I1193" s="66" t="s">
        <v>3</v>
      </c>
      <c r="M1193" s="66">
        <v>1985</v>
      </c>
      <c r="O1193" s="66" t="s">
        <v>68365</v>
      </c>
      <c r="P1193" s="66" t="s">
        <v>68366</v>
      </c>
      <c r="Q1193" s="66" t="s">
        <v>68365</v>
      </c>
      <c r="S1193" s="66">
        <v>2017</v>
      </c>
      <c r="Y1193" s="66">
        <v>6.3305228800458204</v>
      </c>
    </row>
    <row r="1194" spans="1:25" hidden="1">
      <c r="A1194" s="126"/>
      <c r="B1194" s="66" t="s">
        <v>68370</v>
      </c>
      <c r="C1194" s="66" t="s">
        <v>68369</v>
      </c>
      <c r="D1194" s="66" t="s">
        <v>72648</v>
      </c>
      <c r="E1194" s="66" t="s">
        <v>72647</v>
      </c>
      <c r="F1194" s="66">
        <v>1.08</v>
      </c>
      <c r="G1194" s="66">
        <v>-15.7318</v>
      </c>
      <c r="H1194" s="66">
        <v>-47.896099999999997</v>
      </c>
      <c r="I1194" s="66" t="s">
        <v>3</v>
      </c>
      <c r="M1194" s="66">
        <v>2008</v>
      </c>
      <c r="O1194" s="66" t="s">
        <v>68365</v>
      </c>
      <c r="P1194" s="66" t="s">
        <v>68366</v>
      </c>
      <c r="Q1194" s="66" t="s">
        <v>68365</v>
      </c>
      <c r="S1194" s="66">
        <v>2017</v>
      </c>
      <c r="Y1194" s="66">
        <v>4.6195707503036996</v>
      </c>
    </row>
    <row r="1195" spans="1:25" hidden="1">
      <c r="A1195" s="126"/>
      <c r="B1195" s="66" t="s">
        <v>68370</v>
      </c>
      <c r="C1195" s="66" t="s">
        <v>68369</v>
      </c>
      <c r="D1195" s="66" t="s">
        <v>72646</v>
      </c>
      <c r="E1195" s="66" t="s">
        <v>72645</v>
      </c>
      <c r="F1195" s="66">
        <v>1.2</v>
      </c>
      <c r="G1195" s="66">
        <v>-15.610900000000001</v>
      </c>
      <c r="H1195" s="66">
        <v>-56.093299999999999</v>
      </c>
      <c r="I1195" s="66" t="s">
        <v>3</v>
      </c>
      <c r="M1195" s="66">
        <v>1986</v>
      </c>
      <c r="O1195" s="66" t="s">
        <v>68365</v>
      </c>
      <c r="P1195" s="66" t="s">
        <v>68366</v>
      </c>
      <c r="Q1195" s="66" t="s">
        <v>68365</v>
      </c>
      <c r="S1195" s="66">
        <v>2017</v>
      </c>
      <c r="Y1195" s="66">
        <v>5.1328563892263404</v>
      </c>
    </row>
    <row r="1196" spans="1:25" hidden="1">
      <c r="A1196" s="126"/>
      <c r="B1196" s="66" t="s">
        <v>68370</v>
      </c>
      <c r="C1196" s="66" t="s">
        <v>68369</v>
      </c>
      <c r="D1196" s="66" t="s">
        <v>72644</v>
      </c>
      <c r="E1196" s="66" t="s">
        <v>72643</v>
      </c>
      <c r="F1196" s="66">
        <v>1.1200000000000001</v>
      </c>
      <c r="G1196" s="66">
        <v>-15.7942</v>
      </c>
      <c r="H1196" s="66">
        <v>-47.882199999999997</v>
      </c>
      <c r="I1196" s="66" t="s">
        <v>3</v>
      </c>
      <c r="M1196" s="66">
        <v>2002</v>
      </c>
      <c r="O1196" s="66" t="s">
        <v>68365</v>
      </c>
      <c r="P1196" s="66" t="s">
        <v>68366</v>
      </c>
      <c r="Q1196" s="66" t="s">
        <v>68365</v>
      </c>
      <c r="S1196" s="66">
        <v>2017</v>
      </c>
      <c r="Y1196" s="66">
        <v>4.7906659632779203</v>
      </c>
    </row>
    <row r="1197" spans="1:25" hidden="1">
      <c r="A1197" s="126"/>
      <c r="B1197" s="66" t="s">
        <v>68370</v>
      </c>
      <c r="C1197" s="66" t="s">
        <v>68369</v>
      </c>
      <c r="D1197" s="66" t="s">
        <v>72642</v>
      </c>
      <c r="E1197" s="66" t="s">
        <v>72641</v>
      </c>
      <c r="F1197" s="66">
        <v>4.5999999999999996</v>
      </c>
      <c r="G1197" s="66">
        <v>-10.907</v>
      </c>
      <c r="H1197" s="66">
        <v>-37.0625</v>
      </c>
      <c r="I1197" s="66" t="s">
        <v>5</v>
      </c>
      <c r="O1197" s="66" t="s">
        <v>68365</v>
      </c>
      <c r="P1197" s="66" t="s">
        <v>68366</v>
      </c>
      <c r="Q1197" s="66" t="s">
        <v>68365</v>
      </c>
      <c r="S1197" s="66">
        <v>2017</v>
      </c>
      <c r="Y1197" s="66">
        <v>33.044909854660801</v>
      </c>
    </row>
    <row r="1198" spans="1:25" hidden="1">
      <c r="A1198" s="126"/>
      <c r="B1198" s="66" t="s">
        <v>68370</v>
      </c>
      <c r="C1198" s="66" t="s">
        <v>68369</v>
      </c>
      <c r="D1198" s="66" t="s">
        <v>72640</v>
      </c>
      <c r="E1198" s="66" t="s">
        <v>72639</v>
      </c>
      <c r="F1198" s="66">
        <v>1.52</v>
      </c>
      <c r="G1198" s="66">
        <v>-4.3315999999999999</v>
      </c>
      <c r="H1198" s="66">
        <v>-70.146100000000004</v>
      </c>
      <c r="I1198" s="66" t="s">
        <v>3</v>
      </c>
      <c r="M1198" s="66">
        <v>1994</v>
      </c>
      <c r="O1198" s="66" t="s">
        <v>68365</v>
      </c>
      <c r="P1198" s="66" t="s">
        <v>68366</v>
      </c>
      <c r="Q1198" s="66" t="s">
        <v>68365</v>
      </c>
      <c r="S1198" s="66">
        <v>2017</v>
      </c>
      <c r="Y1198" s="66">
        <v>6.5016180930200296</v>
      </c>
    </row>
    <row r="1199" spans="1:25" hidden="1">
      <c r="A1199" s="126"/>
      <c r="B1199" s="66" t="s">
        <v>68370</v>
      </c>
      <c r="C1199" s="66" t="s">
        <v>68369</v>
      </c>
      <c r="D1199" s="66" t="s">
        <v>72638</v>
      </c>
      <c r="E1199" s="66" t="s">
        <v>72637</v>
      </c>
      <c r="F1199" s="66">
        <v>4.8</v>
      </c>
      <c r="G1199" s="66">
        <v>-6.5473999999999997</v>
      </c>
      <c r="H1199" s="66">
        <v>-34.973700000000001</v>
      </c>
      <c r="I1199" s="66" t="s">
        <v>1389</v>
      </c>
      <c r="M1199" s="66">
        <v>2009</v>
      </c>
      <c r="O1199" s="66" t="s">
        <v>68365</v>
      </c>
      <c r="P1199" s="66" t="s">
        <v>68366</v>
      </c>
      <c r="Q1199" s="66" t="s">
        <v>68365</v>
      </c>
      <c r="S1199" s="66">
        <v>2017</v>
      </c>
      <c r="Y1199" s="66">
        <v>5.69195355316789</v>
      </c>
    </row>
    <row r="1200" spans="1:25" hidden="1">
      <c r="A1200" s="126"/>
      <c r="B1200" s="66" t="s">
        <v>68370</v>
      </c>
      <c r="C1200" s="66" t="s">
        <v>68369</v>
      </c>
      <c r="D1200" s="66" t="s">
        <v>72636</v>
      </c>
      <c r="E1200" s="66" t="s">
        <v>72635</v>
      </c>
      <c r="F1200" s="66">
        <v>30</v>
      </c>
      <c r="G1200" s="66">
        <v>-30.3188</v>
      </c>
      <c r="H1200" s="66">
        <v>-50.316099999999999</v>
      </c>
      <c r="I1200" s="66" t="s">
        <v>1389</v>
      </c>
      <c r="M1200" s="66">
        <v>2014</v>
      </c>
      <c r="O1200" s="66" t="s">
        <v>68365</v>
      </c>
      <c r="P1200" s="66" t="s">
        <v>68366</v>
      </c>
      <c r="Q1200" s="66" t="s">
        <v>68365</v>
      </c>
      <c r="S1200" s="66">
        <v>2017</v>
      </c>
      <c r="Y1200" s="66">
        <v>35.574709707299299</v>
      </c>
    </row>
    <row r="1201" spans="1:25" hidden="1">
      <c r="A1201" s="126"/>
      <c r="B1201" s="66" t="s">
        <v>68370</v>
      </c>
      <c r="C1201" s="66" t="s">
        <v>68369</v>
      </c>
      <c r="D1201" s="66" t="s">
        <v>72634</v>
      </c>
      <c r="E1201" s="66" t="s">
        <v>72633</v>
      </c>
      <c r="F1201" s="66">
        <v>30</v>
      </c>
      <c r="G1201" s="66">
        <v>-30.326499999999999</v>
      </c>
      <c r="H1201" s="66">
        <v>-50.323399999999999</v>
      </c>
      <c r="I1201" s="66" t="s">
        <v>1389</v>
      </c>
      <c r="M1201" s="66">
        <v>2014</v>
      </c>
      <c r="O1201" s="66" t="s">
        <v>68365</v>
      </c>
      <c r="P1201" s="66" t="s">
        <v>68366</v>
      </c>
      <c r="Q1201" s="66" t="s">
        <v>68365</v>
      </c>
      <c r="S1201" s="66">
        <v>2017</v>
      </c>
      <c r="Y1201" s="66">
        <v>35.574709707299299</v>
      </c>
    </row>
    <row r="1202" spans="1:25" hidden="1">
      <c r="A1202" s="126"/>
      <c r="B1202" s="66" t="s">
        <v>68370</v>
      </c>
      <c r="C1202" s="66" t="s">
        <v>68369</v>
      </c>
      <c r="D1202" s="66" t="s">
        <v>72632</v>
      </c>
      <c r="E1202" s="66" t="s">
        <v>72631</v>
      </c>
      <c r="F1202" s="66">
        <v>30</v>
      </c>
      <c r="G1202" s="66">
        <v>-30.291899999999998</v>
      </c>
      <c r="H1202" s="66">
        <v>-50.335000000000001</v>
      </c>
      <c r="I1202" s="66" t="s">
        <v>1389</v>
      </c>
      <c r="M1202" s="66">
        <v>2014</v>
      </c>
      <c r="O1202" s="66" t="s">
        <v>68365</v>
      </c>
      <c r="P1202" s="66" t="s">
        <v>68366</v>
      </c>
      <c r="Q1202" s="66" t="s">
        <v>68365</v>
      </c>
      <c r="S1202" s="66">
        <v>2017</v>
      </c>
      <c r="Y1202" s="66">
        <v>35.574709707299299</v>
      </c>
    </row>
    <row r="1203" spans="1:25" hidden="1">
      <c r="A1203" s="126"/>
      <c r="B1203" s="66" t="s">
        <v>68370</v>
      </c>
      <c r="C1203" s="66" t="s">
        <v>68369</v>
      </c>
      <c r="D1203" s="66" t="s">
        <v>72630</v>
      </c>
      <c r="E1203" s="66" t="s">
        <v>72629</v>
      </c>
      <c r="F1203" s="66">
        <v>30</v>
      </c>
      <c r="G1203" s="66">
        <v>-30.291499999999999</v>
      </c>
      <c r="H1203" s="66">
        <v>-50.305</v>
      </c>
      <c r="I1203" s="66" t="s">
        <v>1389</v>
      </c>
      <c r="M1203" s="66">
        <v>2013</v>
      </c>
      <c r="O1203" s="66" t="s">
        <v>68365</v>
      </c>
      <c r="P1203" s="66" t="s">
        <v>68366</v>
      </c>
      <c r="Q1203" s="66" t="s">
        <v>68365</v>
      </c>
      <c r="S1203" s="66">
        <v>2017</v>
      </c>
      <c r="Y1203" s="66">
        <v>35.574709707299299</v>
      </c>
    </row>
    <row r="1204" spans="1:25" hidden="1">
      <c r="A1204" s="126"/>
      <c r="B1204" s="66" t="s">
        <v>68370</v>
      </c>
      <c r="C1204" s="66" t="s">
        <v>68369</v>
      </c>
      <c r="D1204" s="66" t="s">
        <v>72628</v>
      </c>
      <c r="E1204" s="66" t="s">
        <v>72627</v>
      </c>
      <c r="F1204" s="66">
        <v>3</v>
      </c>
      <c r="G1204" s="66">
        <v>-9.8679000000000006</v>
      </c>
      <c r="H1204" s="66">
        <v>-57.813200000000002</v>
      </c>
      <c r="I1204" s="66" t="s">
        <v>830</v>
      </c>
      <c r="M1204" s="66">
        <v>2014</v>
      </c>
      <c r="O1204" s="66" t="s">
        <v>68365</v>
      </c>
      <c r="P1204" s="66" t="s">
        <v>68366</v>
      </c>
      <c r="Q1204" s="66" t="s">
        <v>68365</v>
      </c>
      <c r="S1204" s="66">
        <v>2017</v>
      </c>
      <c r="Y1204" s="66">
        <v>10.7430700533469</v>
      </c>
    </row>
    <row r="1205" spans="1:25" hidden="1">
      <c r="A1205" s="126"/>
      <c r="B1205" s="66" t="s">
        <v>68370</v>
      </c>
      <c r="C1205" s="66" t="s">
        <v>68369</v>
      </c>
      <c r="D1205" s="66" t="s">
        <v>72626</v>
      </c>
      <c r="E1205" s="66" t="s">
        <v>72625</v>
      </c>
      <c r="F1205" s="66">
        <v>9</v>
      </c>
      <c r="G1205" s="66">
        <v>-33.051900000000003</v>
      </c>
      <c r="H1205" s="66">
        <v>-52.858699999999999</v>
      </c>
      <c r="I1205" s="66" t="s">
        <v>1389</v>
      </c>
      <c r="M1205" s="66">
        <v>2017</v>
      </c>
      <c r="O1205" s="66" t="s">
        <v>68365</v>
      </c>
      <c r="P1205" s="66" t="s">
        <v>68366</v>
      </c>
      <c r="Q1205" s="66" t="s">
        <v>68365</v>
      </c>
      <c r="R1205" s="66">
        <v>1108291</v>
      </c>
      <c r="S1205" s="66">
        <v>2017</v>
      </c>
      <c r="Y1205" s="66">
        <v>10.672412912189699</v>
      </c>
    </row>
    <row r="1206" spans="1:25" hidden="1">
      <c r="A1206" s="126"/>
      <c r="B1206" s="66" t="s">
        <v>68370</v>
      </c>
      <c r="C1206" s="66" t="s">
        <v>68369</v>
      </c>
      <c r="D1206" s="66" t="s">
        <v>72624</v>
      </c>
      <c r="E1206" s="66" t="s">
        <v>72623</v>
      </c>
      <c r="F1206" s="66">
        <v>15</v>
      </c>
      <c r="G1206" s="66">
        <v>-33.131799999999998</v>
      </c>
      <c r="H1206" s="66">
        <v>-52.9938</v>
      </c>
      <c r="I1206" s="66" t="s">
        <v>1389</v>
      </c>
      <c r="M1206" s="66">
        <v>2017</v>
      </c>
      <c r="O1206" s="66" t="s">
        <v>68365</v>
      </c>
      <c r="P1206" s="66" t="s">
        <v>68366</v>
      </c>
      <c r="Q1206" s="66" t="s">
        <v>68365</v>
      </c>
      <c r="R1206" s="66">
        <v>1108291</v>
      </c>
      <c r="S1206" s="66">
        <v>2017</v>
      </c>
      <c r="Y1206" s="66">
        <v>17.7873548536496</v>
      </c>
    </row>
    <row r="1207" spans="1:25" hidden="1">
      <c r="A1207" s="126"/>
      <c r="B1207" s="66" t="s">
        <v>68370</v>
      </c>
      <c r="C1207" s="66" t="s">
        <v>68369</v>
      </c>
      <c r="D1207" s="66" t="s">
        <v>72622</v>
      </c>
      <c r="E1207" s="66" t="s">
        <v>72621</v>
      </c>
      <c r="F1207" s="66">
        <v>15</v>
      </c>
      <c r="G1207" s="66">
        <v>-33.079000000000001</v>
      </c>
      <c r="H1207" s="66">
        <v>-52.8855</v>
      </c>
      <c r="I1207" s="66" t="s">
        <v>1389</v>
      </c>
      <c r="M1207" s="66">
        <v>2017</v>
      </c>
      <c r="O1207" s="66" t="s">
        <v>68365</v>
      </c>
      <c r="P1207" s="66" t="s">
        <v>68366</v>
      </c>
      <c r="Q1207" s="66" t="s">
        <v>68365</v>
      </c>
      <c r="R1207" s="66">
        <v>1108291</v>
      </c>
      <c r="S1207" s="66">
        <v>2017</v>
      </c>
      <c r="Y1207" s="66">
        <v>17.7873548536496</v>
      </c>
    </row>
    <row r="1208" spans="1:25" hidden="1">
      <c r="A1208" s="126"/>
      <c r="B1208" s="66" t="s">
        <v>68370</v>
      </c>
      <c r="C1208" s="66" t="s">
        <v>68369</v>
      </c>
      <c r="D1208" s="66" t="s">
        <v>72620</v>
      </c>
      <c r="E1208" s="66" t="s">
        <v>72619</v>
      </c>
      <c r="F1208" s="66">
        <v>18</v>
      </c>
      <c r="G1208" s="66">
        <v>-33.142000000000003</v>
      </c>
      <c r="H1208" s="66">
        <v>-52.962600000000002</v>
      </c>
      <c r="I1208" s="66" t="s">
        <v>1389</v>
      </c>
      <c r="M1208" s="66">
        <v>2017</v>
      </c>
      <c r="O1208" s="66" t="s">
        <v>68365</v>
      </c>
      <c r="P1208" s="66" t="s">
        <v>68366</v>
      </c>
      <c r="Q1208" s="66" t="s">
        <v>68365</v>
      </c>
      <c r="R1208" s="66">
        <v>1108291</v>
      </c>
      <c r="S1208" s="66">
        <v>2017</v>
      </c>
      <c r="Y1208" s="66">
        <v>21.344825824379502</v>
      </c>
    </row>
    <row r="1209" spans="1:25" hidden="1">
      <c r="A1209" s="126"/>
      <c r="B1209" s="66" t="s">
        <v>68370</v>
      </c>
      <c r="C1209" s="66" t="s">
        <v>68369</v>
      </c>
      <c r="D1209" s="66" t="s">
        <v>72618</v>
      </c>
      <c r="E1209" s="66" t="s">
        <v>72617</v>
      </c>
      <c r="F1209" s="66">
        <v>15</v>
      </c>
      <c r="G1209" s="66">
        <v>-33.051099999999998</v>
      </c>
      <c r="H1209" s="66">
        <v>-52.937100000000001</v>
      </c>
      <c r="I1209" s="66" t="s">
        <v>1389</v>
      </c>
      <c r="M1209" s="66">
        <v>2017</v>
      </c>
      <c r="O1209" s="66" t="s">
        <v>68365</v>
      </c>
      <c r="P1209" s="66" t="s">
        <v>68366</v>
      </c>
      <c r="Q1209" s="66" t="s">
        <v>68365</v>
      </c>
      <c r="R1209" s="66">
        <v>1107501</v>
      </c>
      <c r="S1209" s="66">
        <v>2017</v>
      </c>
      <c r="Y1209" s="66">
        <v>17.7873548536496</v>
      </c>
    </row>
    <row r="1210" spans="1:25" hidden="1">
      <c r="A1210" s="126"/>
      <c r="B1210" s="66" t="s">
        <v>68370</v>
      </c>
      <c r="C1210" s="66" t="s">
        <v>68369</v>
      </c>
      <c r="D1210" s="66" t="s">
        <v>72616</v>
      </c>
      <c r="E1210" s="66" t="s">
        <v>72615</v>
      </c>
      <c r="F1210" s="66">
        <v>226</v>
      </c>
      <c r="G1210" s="66">
        <v>-19.986599999999999</v>
      </c>
      <c r="H1210" s="66">
        <v>-44.088900000000002</v>
      </c>
      <c r="I1210" s="66" t="s">
        <v>5</v>
      </c>
      <c r="M1210" s="66">
        <v>2002</v>
      </c>
      <c r="O1210" s="66" t="s">
        <v>68365</v>
      </c>
      <c r="P1210" s="66" t="s">
        <v>68366</v>
      </c>
      <c r="Q1210" s="66" t="s">
        <v>68365</v>
      </c>
      <c r="S1210" s="66">
        <v>2017</v>
      </c>
      <c r="Y1210" s="66">
        <v>1623.5107885115899</v>
      </c>
    </row>
    <row r="1211" spans="1:25" hidden="1">
      <c r="A1211" s="126"/>
      <c r="B1211" s="66" t="s">
        <v>68370</v>
      </c>
      <c r="C1211" s="66" t="s">
        <v>68369</v>
      </c>
      <c r="D1211" s="66" t="s">
        <v>72614</v>
      </c>
      <c r="E1211" s="66" t="s">
        <v>72613</v>
      </c>
      <c r="F1211" s="66">
        <v>6.0419999999999998</v>
      </c>
      <c r="G1211" s="66">
        <v>-3.5754999999999999</v>
      </c>
      <c r="H1211" s="66">
        <v>-59.1233</v>
      </c>
      <c r="I1211" s="66" t="s">
        <v>3</v>
      </c>
      <c r="M1211" s="66">
        <v>1998</v>
      </c>
      <c r="O1211" s="66" t="s">
        <v>68365</v>
      </c>
      <c r="P1211" s="66" t="s">
        <v>68366</v>
      </c>
      <c r="Q1211" s="66" t="s">
        <v>68365</v>
      </c>
      <c r="S1211" s="66">
        <v>2017</v>
      </c>
      <c r="Y1211" s="66">
        <v>25.843931919754599</v>
      </c>
    </row>
    <row r="1212" spans="1:25" hidden="1">
      <c r="A1212" s="126"/>
      <c r="B1212" s="66" t="s">
        <v>68370</v>
      </c>
      <c r="C1212" s="66" t="s">
        <v>68369</v>
      </c>
      <c r="D1212" s="66" t="s">
        <v>72612</v>
      </c>
      <c r="E1212" s="66" t="s">
        <v>72611</v>
      </c>
      <c r="F1212" s="66">
        <v>24</v>
      </c>
      <c r="G1212" s="66">
        <v>-28.825800000000001</v>
      </c>
      <c r="H1212" s="66">
        <v>-51.8414</v>
      </c>
      <c r="I1212" s="66" t="s">
        <v>11</v>
      </c>
      <c r="M1212" s="66">
        <v>2011</v>
      </c>
      <c r="O1212" s="66" t="s">
        <v>68365</v>
      </c>
      <c r="P1212" s="66" t="s">
        <v>68366</v>
      </c>
      <c r="Q1212" s="66" t="s">
        <v>68365</v>
      </c>
      <c r="R1212" s="66">
        <v>1067409</v>
      </c>
      <c r="S1212" s="66">
        <v>2017</v>
      </c>
      <c r="Y1212" s="66">
        <v>91.417710347320906</v>
      </c>
    </row>
    <row r="1213" spans="1:25" hidden="1">
      <c r="A1213" s="126"/>
      <c r="B1213" s="66" t="s">
        <v>68370</v>
      </c>
      <c r="C1213" s="66" t="s">
        <v>68369</v>
      </c>
      <c r="D1213" s="66" t="s">
        <v>72610</v>
      </c>
      <c r="E1213" s="66" t="s">
        <v>72609</v>
      </c>
      <c r="F1213" s="66">
        <v>1</v>
      </c>
      <c r="G1213" s="66">
        <v>-22.293900000000001</v>
      </c>
      <c r="H1213" s="66">
        <v>-43.418100000000003</v>
      </c>
      <c r="I1213" s="66" t="s">
        <v>11</v>
      </c>
      <c r="O1213" s="66" t="s">
        <v>68365</v>
      </c>
      <c r="P1213" s="66" t="s">
        <v>68366</v>
      </c>
      <c r="Q1213" s="66" t="s">
        <v>68365</v>
      </c>
      <c r="S1213" s="66">
        <v>2017</v>
      </c>
      <c r="Y1213" s="66">
        <v>3.8090712644717</v>
      </c>
    </row>
    <row r="1214" spans="1:25" hidden="1">
      <c r="A1214" s="126"/>
      <c r="B1214" s="66" t="s">
        <v>68370</v>
      </c>
      <c r="C1214" s="66" t="s">
        <v>68369</v>
      </c>
      <c r="D1214" s="66" t="s">
        <v>72608</v>
      </c>
      <c r="E1214" s="66" t="s">
        <v>72607</v>
      </c>
      <c r="F1214" s="66">
        <v>102.89</v>
      </c>
      <c r="G1214" s="66">
        <v>-20.535499999999999</v>
      </c>
      <c r="H1214" s="66">
        <v>-43.698599999999999</v>
      </c>
      <c r="I1214" s="66" t="s">
        <v>2</v>
      </c>
      <c r="M1214" s="66">
        <v>2002</v>
      </c>
      <c r="O1214" s="66" t="s">
        <v>68365</v>
      </c>
      <c r="P1214" s="66" t="s">
        <v>68366</v>
      </c>
      <c r="Q1214" s="66" t="s">
        <v>68365</v>
      </c>
      <c r="S1214" s="66">
        <v>2017</v>
      </c>
      <c r="Y1214" s="66">
        <v>985.61988856667995</v>
      </c>
    </row>
    <row r="1215" spans="1:25" hidden="1">
      <c r="A1215" s="126"/>
      <c r="B1215" s="66" t="s">
        <v>68370</v>
      </c>
      <c r="C1215" s="66" t="s">
        <v>68369</v>
      </c>
      <c r="D1215" s="66" t="s">
        <v>72606</v>
      </c>
      <c r="E1215" s="66" t="s">
        <v>72605</v>
      </c>
      <c r="F1215" s="66">
        <v>1</v>
      </c>
      <c r="G1215" s="66">
        <v>-23.683199999999999</v>
      </c>
      <c r="H1215" s="66">
        <v>-46.557499999999997</v>
      </c>
      <c r="I1215" s="66" t="s">
        <v>3</v>
      </c>
      <c r="M1215" s="66">
        <v>1989</v>
      </c>
      <c r="O1215" s="66" t="s">
        <v>68365</v>
      </c>
      <c r="P1215" s="66" t="s">
        <v>68366</v>
      </c>
      <c r="Q1215" s="66" t="s">
        <v>68365</v>
      </c>
      <c r="S1215" s="66">
        <v>2017</v>
      </c>
      <c r="Y1215" s="66">
        <v>4.2773803243552804</v>
      </c>
    </row>
    <row r="1216" spans="1:25" hidden="1">
      <c r="A1216" s="126"/>
      <c r="B1216" s="66" t="s">
        <v>68370</v>
      </c>
      <c r="C1216" s="66" t="s">
        <v>68369</v>
      </c>
      <c r="D1216" s="66" t="s">
        <v>72604</v>
      </c>
      <c r="E1216" s="66" t="s">
        <v>72603</v>
      </c>
      <c r="F1216" s="66">
        <v>2.2223999999999999</v>
      </c>
      <c r="G1216" s="66">
        <v>-23.7455</v>
      </c>
      <c r="H1216" s="66">
        <v>-46.552799999999998</v>
      </c>
      <c r="I1216" s="66" t="s">
        <v>3</v>
      </c>
      <c r="M1216" s="66">
        <v>1982</v>
      </c>
      <c r="O1216" s="66" t="s">
        <v>68365</v>
      </c>
      <c r="P1216" s="66" t="s">
        <v>68366</v>
      </c>
      <c r="Q1216" s="66" t="s">
        <v>68365</v>
      </c>
      <c r="S1216" s="66">
        <v>2017</v>
      </c>
      <c r="Y1216" s="66">
        <v>9.5060500328471793</v>
      </c>
    </row>
    <row r="1217" spans="1:25" hidden="1">
      <c r="A1217" s="126"/>
      <c r="B1217" s="66" t="s">
        <v>68370</v>
      </c>
      <c r="C1217" s="66" t="s">
        <v>68369</v>
      </c>
      <c r="D1217" s="66" t="s">
        <v>72602</v>
      </c>
      <c r="E1217" s="66" t="s">
        <v>72601</v>
      </c>
      <c r="F1217" s="66">
        <v>1.028</v>
      </c>
      <c r="G1217" s="66">
        <v>-23.1388</v>
      </c>
      <c r="H1217" s="66">
        <v>-47.237200000000001</v>
      </c>
      <c r="I1217" s="66" t="s">
        <v>3</v>
      </c>
      <c r="M1217" s="66">
        <v>1993</v>
      </c>
      <c r="O1217" s="66" t="s">
        <v>68365</v>
      </c>
      <c r="P1217" s="66" t="s">
        <v>68366</v>
      </c>
      <c r="Q1217" s="66" t="s">
        <v>68365</v>
      </c>
      <c r="S1217" s="66">
        <v>2017</v>
      </c>
      <c r="Y1217" s="66">
        <v>4.3971469734372297</v>
      </c>
    </row>
    <row r="1218" spans="1:25" hidden="1">
      <c r="A1218" s="126"/>
      <c r="B1218" s="66" t="s">
        <v>68370</v>
      </c>
      <c r="C1218" s="66" t="s">
        <v>68369</v>
      </c>
      <c r="D1218" s="66" t="s">
        <v>72600</v>
      </c>
      <c r="E1218" s="66" t="s">
        <v>72599</v>
      </c>
      <c r="F1218" s="66">
        <v>1.1200000000000001</v>
      </c>
      <c r="G1218" s="66">
        <v>-23.270199999999999</v>
      </c>
      <c r="H1218" s="66">
        <v>-45.964399999999998</v>
      </c>
      <c r="I1218" s="66" t="s">
        <v>3</v>
      </c>
      <c r="M1218" s="66">
        <v>2000</v>
      </c>
      <c r="O1218" s="66" t="s">
        <v>68365</v>
      </c>
      <c r="P1218" s="66" t="s">
        <v>68366</v>
      </c>
      <c r="Q1218" s="66" t="s">
        <v>68365</v>
      </c>
      <c r="S1218" s="66">
        <v>2017</v>
      </c>
      <c r="Y1218" s="66">
        <v>4.7906659632779203</v>
      </c>
    </row>
    <row r="1219" spans="1:25" hidden="1">
      <c r="A1219" s="126"/>
      <c r="B1219" s="66" t="s">
        <v>68370</v>
      </c>
      <c r="C1219" s="66" t="s">
        <v>68369</v>
      </c>
      <c r="D1219" s="66" t="s">
        <v>72598</v>
      </c>
      <c r="E1219" s="66" t="s">
        <v>72597</v>
      </c>
      <c r="F1219" s="66">
        <v>2</v>
      </c>
      <c r="G1219" s="66">
        <v>-23.6768</v>
      </c>
      <c r="H1219" s="66">
        <v>-46.682200000000002</v>
      </c>
      <c r="I1219" s="66" t="s">
        <v>3</v>
      </c>
      <c r="M1219" s="66">
        <v>2003</v>
      </c>
      <c r="O1219" s="66" t="s">
        <v>68365</v>
      </c>
      <c r="P1219" s="66" t="s">
        <v>68366</v>
      </c>
      <c r="Q1219" s="66" t="s">
        <v>68365</v>
      </c>
      <c r="S1219" s="66">
        <v>2017</v>
      </c>
      <c r="Y1219" s="66">
        <v>8.5547606487105696</v>
      </c>
    </row>
    <row r="1220" spans="1:25" hidden="1">
      <c r="A1220" s="126"/>
      <c r="B1220" s="66" t="s">
        <v>68370</v>
      </c>
      <c r="C1220" s="66" t="s">
        <v>68369</v>
      </c>
      <c r="D1220" s="66" t="s">
        <v>72596</v>
      </c>
      <c r="E1220" s="66" t="s">
        <v>72595</v>
      </c>
      <c r="F1220" s="66">
        <v>53</v>
      </c>
      <c r="G1220" s="66">
        <v>-9.9124999999999996</v>
      </c>
      <c r="H1220" s="66">
        <v>-36.3245</v>
      </c>
      <c r="I1220" s="66" t="s">
        <v>830</v>
      </c>
      <c r="M1220" s="66">
        <v>2013</v>
      </c>
      <c r="O1220" s="66" t="s">
        <v>68365</v>
      </c>
      <c r="P1220" s="66" t="s">
        <v>68366</v>
      </c>
      <c r="Q1220" s="66" t="s">
        <v>68365</v>
      </c>
      <c r="S1220" s="66">
        <v>2017</v>
      </c>
      <c r="Y1220" s="66">
        <v>189.794237609129</v>
      </c>
    </row>
    <row r="1221" spans="1:25" hidden="1">
      <c r="A1221" s="126"/>
      <c r="B1221" s="66" t="s">
        <v>68370</v>
      </c>
      <c r="C1221" s="66" t="s">
        <v>68369</v>
      </c>
      <c r="D1221" s="66" t="s">
        <v>72594</v>
      </c>
      <c r="E1221" s="66" t="s">
        <v>72593</v>
      </c>
      <c r="F1221" s="66">
        <v>1.84</v>
      </c>
      <c r="G1221" s="66">
        <v>-26.8842</v>
      </c>
      <c r="H1221" s="66">
        <v>-49.200400000000002</v>
      </c>
      <c r="I1221" s="66" t="s">
        <v>3</v>
      </c>
      <c r="M1221" s="66">
        <v>2015</v>
      </c>
      <c r="O1221" s="66" t="s">
        <v>68365</v>
      </c>
      <c r="P1221" s="66" t="s">
        <v>68366</v>
      </c>
      <c r="Q1221" s="66" t="s">
        <v>68365</v>
      </c>
      <c r="S1221" s="66">
        <v>2017</v>
      </c>
      <c r="Y1221" s="66">
        <v>7.8703797968137197</v>
      </c>
    </row>
    <row r="1222" spans="1:25" hidden="1">
      <c r="A1222" s="126"/>
      <c r="B1222" s="66" t="s">
        <v>68370</v>
      </c>
      <c r="C1222" s="66" t="s">
        <v>68369</v>
      </c>
      <c r="D1222" s="66" t="s">
        <v>72592</v>
      </c>
      <c r="E1222" s="66" t="s">
        <v>72591</v>
      </c>
      <c r="F1222" s="66">
        <v>1.2</v>
      </c>
      <c r="G1222" s="66">
        <v>-29.224299999999999</v>
      </c>
      <c r="H1222" s="66">
        <v>-51.3489</v>
      </c>
      <c r="I1222" s="66" t="s">
        <v>3</v>
      </c>
      <c r="M1222" s="66">
        <v>2010</v>
      </c>
      <c r="O1222" s="66" t="s">
        <v>68365</v>
      </c>
      <c r="P1222" s="66" t="s">
        <v>68366</v>
      </c>
      <c r="Q1222" s="66" t="s">
        <v>68365</v>
      </c>
      <c r="S1222" s="66">
        <v>2017</v>
      </c>
      <c r="Y1222" s="66">
        <v>5.1328563892263404</v>
      </c>
    </row>
    <row r="1223" spans="1:25" hidden="1">
      <c r="A1223" s="126"/>
      <c r="B1223" s="66" t="s">
        <v>68370</v>
      </c>
      <c r="C1223" s="66" t="s">
        <v>68369</v>
      </c>
      <c r="D1223" s="66" t="s">
        <v>72590</v>
      </c>
      <c r="E1223" s="66" t="s">
        <v>72589</v>
      </c>
      <c r="F1223" s="66">
        <v>1.4783999999999999</v>
      </c>
      <c r="G1223" s="66">
        <v>-29.2271</v>
      </c>
      <c r="H1223" s="66">
        <v>-51.348599999999998</v>
      </c>
      <c r="I1223" s="66" t="s">
        <v>3</v>
      </c>
      <c r="M1223" s="66">
        <v>2009</v>
      </c>
      <c r="O1223" s="66" t="s">
        <v>68365</v>
      </c>
      <c r="P1223" s="66" t="s">
        <v>68366</v>
      </c>
      <c r="Q1223" s="66" t="s">
        <v>68365</v>
      </c>
      <c r="S1223" s="66">
        <v>2017</v>
      </c>
      <c r="Y1223" s="66">
        <v>6.3236790715268496</v>
      </c>
    </row>
    <row r="1224" spans="1:25" hidden="1">
      <c r="A1224" s="126"/>
      <c r="B1224" s="66" t="s">
        <v>68370</v>
      </c>
      <c r="C1224" s="66" t="s">
        <v>68369</v>
      </c>
      <c r="D1224" s="66" t="s">
        <v>72588</v>
      </c>
      <c r="E1224" s="66" t="s">
        <v>72587</v>
      </c>
      <c r="F1224" s="66">
        <v>4.4400000000000004</v>
      </c>
      <c r="G1224" s="66">
        <v>-1.4518</v>
      </c>
      <c r="H1224" s="66">
        <v>-48.494999999999997</v>
      </c>
      <c r="I1224" s="66" t="s">
        <v>3</v>
      </c>
      <c r="M1224" s="66">
        <v>2009</v>
      </c>
      <c r="O1224" s="66" t="s">
        <v>68365</v>
      </c>
      <c r="P1224" s="66" t="s">
        <v>68366</v>
      </c>
      <c r="Q1224" s="66" t="s">
        <v>68365</v>
      </c>
      <c r="S1224" s="66">
        <v>2017</v>
      </c>
      <c r="Y1224" s="66">
        <v>18.991568640137402</v>
      </c>
    </row>
    <row r="1225" spans="1:25" hidden="1">
      <c r="A1225" s="126"/>
      <c r="B1225" s="66" t="s">
        <v>68370</v>
      </c>
      <c r="C1225" s="66" t="s">
        <v>68369</v>
      </c>
      <c r="D1225" s="66" t="s">
        <v>72586</v>
      </c>
      <c r="E1225" s="66" t="s">
        <v>72585</v>
      </c>
      <c r="F1225" s="66">
        <v>2.1440000000000001</v>
      </c>
      <c r="G1225" s="66">
        <v>-15.792400000000001</v>
      </c>
      <c r="H1225" s="66">
        <v>-47.8797</v>
      </c>
      <c r="I1225" s="66" t="s">
        <v>3</v>
      </c>
      <c r="M1225" s="66">
        <v>1975</v>
      </c>
      <c r="O1225" s="66" t="s">
        <v>68365</v>
      </c>
      <c r="P1225" s="66" t="s">
        <v>68366</v>
      </c>
      <c r="Q1225" s="66" t="s">
        <v>68365</v>
      </c>
      <c r="S1225" s="66">
        <v>2017</v>
      </c>
      <c r="Y1225" s="66">
        <v>9.17070341541773</v>
      </c>
    </row>
    <row r="1226" spans="1:25" hidden="1">
      <c r="A1226" s="126"/>
      <c r="B1226" s="66" t="s">
        <v>68370</v>
      </c>
      <c r="C1226" s="66" t="s">
        <v>68369</v>
      </c>
      <c r="D1226" s="66" t="s">
        <v>72584</v>
      </c>
      <c r="E1226" s="66" t="s">
        <v>72583</v>
      </c>
      <c r="F1226" s="66">
        <v>2.1743999999999999</v>
      </c>
      <c r="G1226" s="66">
        <v>-22.896699999999999</v>
      </c>
      <c r="H1226" s="66">
        <v>-47.203600000000002</v>
      </c>
      <c r="I1226" s="66" t="s">
        <v>3</v>
      </c>
      <c r="M1226" s="66">
        <v>2001</v>
      </c>
      <c r="O1226" s="66" t="s">
        <v>68365</v>
      </c>
      <c r="P1226" s="66" t="s">
        <v>68366</v>
      </c>
      <c r="Q1226" s="66" t="s">
        <v>68365</v>
      </c>
      <c r="S1226" s="66">
        <v>2017</v>
      </c>
      <c r="Y1226" s="66">
        <v>9.3007357772781294</v>
      </c>
    </row>
    <row r="1227" spans="1:25" hidden="1">
      <c r="A1227" s="126"/>
      <c r="B1227" s="66" t="s">
        <v>68370</v>
      </c>
      <c r="C1227" s="66" t="s">
        <v>68369</v>
      </c>
      <c r="D1227" s="66" t="s">
        <v>68304</v>
      </c>
      <c r="E1227" s="66" t="s">
        <v>72582</v>
      </c>
      <c r="F1227" s="66">
        <v>1.222</v>
      </c>
      <c r="G1227" s="66">
        <v>-1.8932</v>
      </c>
      <c r="H1227" s="66">
        <v>-50.201599999999999</v>
      </c>
      <c r="I1227" s="66" t="s">
        <v>3</v>
      </c>
      <c r="O1227" s="66" t="s">
        <v>68365</v>
      </c>
      <c r="P1227" s="66" t="s">
        <v>68366</v>
      </c>
      <c r="Q1227" s="66" t="s">
        <v>68365</v>
      </c>
      <c r="S1227" s="66">
        <v>2017</v>
      </c>
      <c r="Y1227" s="66">
        <v>5.2269587563621496</v>
      </c>
    </row>
    <row r="1228" spans="1:25" hidden="1">
      <c r="A1228" s="126"/>
      <c r="B1228" s="66" t="s">
        <v>68370</v>
      </c>
      <c r="C1228" s="66" t="s">
        <v>68369</v>
      </c>
      <c r="D1228" s="66" t="s">
        <v>72581</v>
      </c>
      <c r="E1228" s="66" t="s">
        <v>72580</v>
      </c>
      <c r="F1228" s="66">
        <v>140.54400000000001</v>
      </c>
      <c r="G1228" s="66">
        <v>-19.021999999999998</v>
      </c>
      <c r="H1228" s="66">
        <v>-42.122999999999998</v>
      </c>
      <c r="I1228" s="66" t="s">
        <v>11</v>
      </c>
      <c r="M1228" s="66">
        <v>2009</v>
      </c>
      <c r="O1228" s="66" t="s">
        <v>68365</v>
      </c>
      <c r="P1228" s="66" t="s">
        <v>68366</v>
      </c>
      <c r="Q1228" s="66" t="s">
        <v>68365</v>
      </c>
      <c r="R1228" s="66">
        <v>1065244</v>
      </c>
      <c r="S1228" s="66">
        <v>2017</v>
      </c>
      <c r="Y1228" s="66">
        <v>535.34211179391104</v>
      </c>
    </row>
    <row r="1229" spans="1:25" hidden="1">
      <c r="A1229" s="126"/>
      <c r="B1229" s="66" t="s">
        <v>68370</v>
      </c>
      <c r="C1229" s="66" t="s">
        <v>68369</v>
      </c>
      <c r="D1229" s="66" t="s">
        <v>72579</v>
      </c>
      <c r="E1229" s="66" t="s">
        <v>72578</v>
      </c>
      <c r="F1229" s="66">
        <v>31.8</v>
      </c>
      <c r="G1229" s="66">
        <v>-12.6616</v>
      </c>
      <c r="H1229" s="66">
        <v>-38.325499999999998</v>
      </c>
      <c r="I1229" s="66" t="s">
        <v>3</v>
      </c>
      <c r="M1229" s="66">
        <v>2002</v>
      </c>
      <c r="O1229" s="66" t="s">
        <v>68365</v>
      </c>
      <c r="P1229" s="66" t="s">
        <v>68366</v>
      </c>
      <c r="Q1229" s="66" t="s">
        <v>68365</v>
      </c>
      <c r="S1229" s="66">
        <v>2017</v>
      </c>
      <c r="Y1229" s="66">
        <v>136.020694314498</v>
      </c>
    </row>
    <row r="1230" spans="1:25" hidden="1">
      <c r="A1230" s="126"/>
      <c r="B1230" s="66" t="s">
        <v>68370</v>
      </c>
      <c r="C1230" s="66" t="s">
        <v>68369</v>
      </c>
      <c r="D1230" s="66" t="s">
        <v>72577</v>
      </c>
      <c r="E1230" s="66" t="s">
        <v>72576</v>
      </c>
      <c r="F1230" s="66">
        <v>108.6</v>
      </c>
      <c r="G1230" s="66">
        <v>-12.6389</v>
      </c>
      <c r="H1230" s="66">
        <v>-38.327500000000001</v>
      </c>
      <c r="I1230" s="66" t="s">
        <v>830</v>
      </c>
      <c r="O1230" s="66" t="s">
        <v>68365</v>
      </c>
      <c r="P1230" s="66" t="s">
        <v>68366</v>
      </c>
      <c r="Q1230" s="66" t="s">
        <v>68365</v>
      </c>
      <c r="R1230" s="66">
        <v>1098637</v>
      </c>
      <c r="S1230" s="66">
        <v>2017</v>
      </c>
      <c r="Y1230" s="66">
        <v>388.89913593115801</v>
      </c>
    </row>
    <row r="1231" spans="1:25" hidden="1">
      <c r="A1231" s="126"/>
      <c r="B1231" s="66" t="s">
        <v>68370</v>
      </c>
      <c r="C1231" s="66" t="s">
        <v>68369</v>
      </c>
      <c r="D1231" s="66" t="s">
        <v>72575</v>
      </c>
      <c r="E1231" s="66" t="s">
        <v>72574</v>
      </c>
      <c r="F1231" s="66">
        <v>30</v>
      </c>
      <c r="G1231" s="66">
        <v>-5.3697999999999997</v>
      </c>
      <c r="H1231" s="66">
        <v>-36.031700000000001</v>
      </c>
      <c r="I1231" s="66" t="s">
        <v>1389</v>
      </c>
      <c r="M1231" s="66">
        <v>2016</v>
      </c>
      <c r="O1231" s="66" t="s">
        <v>68365</v>
      </c>
      <c r="P1231" s="66" t="s">
        <v>68366</v>
      </c>
      <c r="Q1231" s="66" t="s">
        <v>68365</v>
      </c>
      <c r="R1231" s="66">
        <v>1114527</v>
      </c>
      <c r="S1231" s="66">
        <v>2017</v>
      </c>
      <c r="Y1231" s="66">
        <v>35.574709707299299</v>
      </c>
    </row>
    <row r="1232" spans="1:25" hidden="1">
      <c r="A1232" s="126"/>
      <c r="B1232" s="66" t="s">
        <v>68370</v>
      </c>
      <c r="C1232" s="66" t="s">
        <v>68369</v>
      </c>
      <c r="D1232" s="66" t="s">
        <v>72573</v>
      </c>
      <c r="E1232" s="66" t="s">
        <v>72572</v>
      </c>
      <c r="F1232" s="66">
        <v>30</v>
      </c>
      <c r="G1232" s="66">
        <v>-5.3022</v>
      </c>
      <c r="H1232" s="66">
        <v>-36.0381</v>
      </c>
      <c r="I1232" s="66" t="s">
        <v>1389</v>
      </c>
      <c r="M1232" s="66">
        <v>2016</v>
      </c>
      <c r="O1232" s="66" t="s">
        <v>68365</v>
      </c>
      <c r="P1232" s="66" t="s">
        <v>68366</v>
      </c>
      <c r="Q1232" s="66" t="s">
        <v>68365</v>
      </c>
      <c r="R1232" s="66">
        <v>1114527</v>
      </c>
      <c r="S1232" s="66">
        <v>2017</v>
      </c>
      <c r="Y1232" s="66">
        <v>35.574709707299299</v>
      </c>
    </row>
    <row r="1233" spans="1:25" hidden="1">
      <c r="A1233" s="126"/>
      <c r="B1233" s="66" t="s">
        <v>68370</v>
      </c>
      <c r="C1233" s="66" t="s">
        <v>68369</v>
      </c>
      <c r="D1233" s="66" t="s">
        <v>72571</v>
      </c>
      <c r="E1233" s="66" t="s">
        <v>72570</v>
      </c>
      <c r="F1233" s="66">
        <v>30</v>
      </c>
      <c r="G1233" s="66">
        <v>-5.3449</v>
      </c>
      <c r="H1233" s="66">
        <v>-36.04</v>
      </c>
      <c r="I1233" s="66" t="s">
        <v>1389</v>
      </c>
      <c r="M1233" s="66">
        <v>2016</v>
      </c>
      <c r="O1233" s="66" t="s">
        <v>68365</v>
      </c>
      <c r="P1233" s="66" t="s">
        <v>68366</v>
      </c>
      <c r="Q1233" s="66" t="s">
        <v>68365</v>
      </c>
      <c r="S1233" s="66">
        <v>2017</v>
      </c>
      <c r="Y1233" s="66">
        <v>35.574709707299299</v>
      </c>
    </row>
    <row r="1234" spans="1:25" hidden="1">
      <c r="A1234" s="126"/>
      <c r="B1234" s="66" t="s">
        <v>68370</v>
      </c>
      <c r="C1234" s="66" t="s">
        <v>68369</v>
      </c>
      <c r="D1234" s="66" t="s">
        <v>72569</v>
      </c>
      <c r="E1234" s="66" t="s">
        <v>72568</v>
      </c>
      <c r="F1234" s="66">
        <v>30</v>
      </c>
      <c r="G1234" s="66">
        <v>-5.3220000000000001</v>
      </c>
      <c r="H1234" s="66">
        <v>-36.060600000000001</v>
      </c>
      <c r="I1234" s="66" t="s">
        <v>1389</v>
      </c>
      <c r="M1234" s="66">
        <v>2016</v>
      </c>
      <c r="O1234" s="66" t="s">
        <v>68365</v>
      </c>
      <c r="P1234" s="66" t="s">
        <v>68366</v>
      </c>
      <c r="Q1234" s="66" t="s">
        <v>68365</v>
      </c>
      <c r="R1234" s="66">
        <v>1114527</v>
      </c>
      <c r="S1234" s="66">
        <v>2017</v>
      </c>
      <c r="Y1234" s="66">
        <v>35.574709707299299</v>
      </c>
    </row>
    <row r="1235" spans="1:25" hidden="1">
      <c r="A1235" s="126"/>
      <c r="B1235" s="66" t="s">
        <v>68370</v>
      </c>
      <c r="C1235" s="66" t="s">
        <v>68369</v>
      </c>
      <c r="D1235" s="66" t="s">
        <v>72567</v>
      </c>
      <c r="E1235" s="66" t="s">
        <v>72566</v>
      </c>
      <c r="F1235" s="66">
        <v>530</v>
      </c>
      <c r="G1235" s="66">
        <v>-22.718299999999999</v>
      </c>
      <c r="H1235" s="66">
        <v>-43.633499999999998</v>
      </c>
      <c r="I1235" s="66" t="s">
        <v>5</v>
      </c>
      <c r="M1235" s="66">
        <v>2014</v>
      </c>
      <c r="O1235" s="66" t="s">
        <v>68365</v>
      </c>
      <c r="P1235" s="66" t="s">
        <v>68366</v>
      </c>
      <c r="Q1235" s="66" t="s">
        <v>68365</v>
      </c>
      <c r="R1235" s="66">
        <v>1089210</v>
      </c>
      <c r="S1235" s="66">
        <v>2017</v>
      </c>
      <c r="Y1235" s="66">
        <v>3807.3483093413502</v>
      </c>
    </row>
    <row r="1236" spans="1:25" hidden="1">
      <c r="A1236" s="126"/>
      <c r="B1236" s="66" t="s">
        <v>68370</v>
      </c>
      <c r="C1236" s="66" t="s">
        <v>68369</v>
      </c>
      <c r="D1236" s="66" t="s">
        <v>72565</v>
      </c>
      <c r="E1236" s="66" t="s">
        <v>72564</v>
      </c>
      <c r="F1236" s="66">
        <v>249.75</v>
      </c>
      <c r="G1236" s="66">
        <v>-1.9157999999999999</v>
      </c>
      <c r="H1236" s="66">
        <v>-59.473300000000002</v>
      </c>
      <c r="I1236" s="66" t="s">
        <v>11</v>
      </c>
      <c r="M1236" s="66">
        <v>1989</v>
      </c>
      <c r="O1236" s="66" t="s">
        <v>68365</v>
      </c>
      <c r="P1236" s="66" t="s">
        <v>68366</v>
      </c>
      <c r="Q1236" s="66" t="s">
        <v>68365</v>
      </c>
      <c r="R1236" s="66">
        <v>1011757</v>
      </c>
      <c r="S1236" s="66">
        <v>2017</v>
      </c>
      <c r="Y1236" s="66">
        <v>951.31554830180801</v>
      </c>
    </row>
    <row r="1237" spans="1:25" hidden="1">
      <c r="A1237" s="126"/>
      <c r="B1237" s="66" t="s">
        <v>68370</v>
      </c>
      <c r="C1237" s="66" t="s">
        <v>68369</v>
      </c>
      <c r="D1237" s="66" t="s">
        <v>72563</v>
      </c>
      <c r="E1237" s="66" t="s">
        <v>72562</v>
      </c>
      <c r="F1237" s="66">
        <v>45</v>
      </c>
      <c r="G1237" s="66">
        <v>-21.9833</v>
      </c>
      <c r="H1237" s="66">
        <v>-47.440399999999997</v>
      </c>
      <c r="I1237" s="66" t="s">
        <v>830</v>
      </c>
      <c r="M1237" s="66">
        <v>2010</v>
      </c>
      <c r="O1237" s="66" t="s">
        <v>68365</v>
      </c>
      <c r="P1237" s="66" t="s">
        <v>68366</v>
      </c>
      <c r="Q1237" s="66" t="s">
        <v>68365</v>
      </c>
      <c r="R1237" s="66">
        <v>1078160</v>
      </c>
      <c r="S1237" s="66">
        <v>2017</v>
      </c>
      <c r="Y1237" s="66">
        <v>161.146050800203</v>
      </c>
    </row>
    <row r="1238" spans="1:25" hidden="1">
      <c r="A1238" s="126"/>
      <c r="B1238" s="66" t="s">
        <v>68370</v>
      </c>
      <c r="C1238" s="66" t="s">
        <v>68369</v>
      </c>
      <c r="D1238" s="66" t="s">
        <v>72561</v>
      </c>
      <c r="E1238" s="66" t="s">
        <v>72560</v>
      </c>
      <c r="F1238" s="66">
        <v>30</v>
      </c>
      <c r="G1238" s="66">
        <v>-20.082599999999999</v>
      </c>
      <c r="H1238" s="66">
        <v>-46.027799999999999</v>
      </c>
      <c r="I1238" s="66" t="s">
        <v>830</v>
      </c>
      <c r="M1238" s="66">
        <v>2014</v>
      </c>
      <c r="O1238" s="66" t="s">
        <v>68365</v>
      </c>
      <c r="P1238" s="66" t="s">
        <v>68366</v>
      </c>
      <c r="Q1238" s="66" t="s">
        <v>68365</v>
      </c>
      <c r="S1238" s="66">
        <v>2017</v>
      </c>
      <c r="Y1238" s="66">
        <v>107.43070053346899</v>
      </c>
    </row>
    <row r="1239" spans="1:25" hidden="1">
      <c r="A1239" s="126"/>
      <c r="B1239" s="66" t="s">
        <v>68370</v>
      </c>
      <c r="C1239" s="66" t="s">
        <v>68369</v>
      </c>
      <c r="D1239" s="66" t="s">
        <v>72559</v>
      </c>
      <c r="E1239" s="66" t="s">
        <v>72558</v>
      </c>
      <c r="F1239" s="66">
        <v>1.8</v>
      </c>
      <c r="G1239" s="66">
        <v>-23.543500000000002</v>
      </c>
      <c r="H1239" s="66">
        <v>-46.6265</v>
      </c>
      <c r="I1239" s="66" t="s">
        <v>3</v>
      </c>
      <c r="O1239" s="66" t="s">
        <v>68365</v>
      </c>
      <c r="P1239" s="66" t="s">
        <v>68366</v>
      </c>
      <c r="Q1239" s="66" t="s">
        <v>68365</v>
      </c>
      <c r="S1239" s="66">
        <v>2017</v>
      </c>
      <c r="Y1239" s="66">
        <v>7.6992845838395096</v>
      </c>
    </row>
    <row r="1240" spans="1:25" hidden="1">
      <c r="A1240" s="126"/>
      <c r="B1240" s="66" t="s">
        <v>68370</v>
      </c>
      <c r="C1240" s="66" t="s">
        <v>68369</v>
      </c>
      <c r="D1240" s="66" t="s">
        <v>72557</v>
      </c>
      <c r="E1240" s="66" t="s">
        <v>72556</v>
      </c>
      <c r="F1240" s="66">
        <v>32.9</v>
      </c>
      <c r="G1240" s="66">
        <v>-9.8287999999999993</v>
      </c>
      <c r="H1240" s="66">
        <v>-41.062399999999997</v>
      </c>
      <c r="I1240" s="66" t="s">
        <v>1389</v>
      </c>
      <c r="M1240" s="66">
        <v>2016</v>
      </c>
      <c r="O1240" s="66" t="s">
        <v>68365</v>
      </c>
      <c r="P1240" s="66" t="s">
        <v>68366</v>
      </c>
      <c r="Q1240" s="66" t="s">
        <v>68365</v>
      </c>
      <c r="R1240" s="66">
        <v>1116239</v>
      </c>
      <c r="S1240" s="66">
        <v>2017</v>
      </c>
      <c r="Y1240" s="66">
        <v>39.013598312338203</v>
      </c>
    </row>
    <row r="1241" spans="1:25" hidden="1">
      <c r="A1241" s="126"/>
      <c r="B1241" s="66" t="s">
        <v>68370</v>
      </c>
      <c r="C1241" s="66" t="s">
        <v>68369</v>
      </c>
      <c r="D1241" s="66" t="s">
        <v>72555</v>
      </c>
      <c r="E1241" s="66" t="s">
        <v>72554</v>
      </c>
      <c r="F1241" s="66">
        <v>3</v>
      </c>
      <c r="G1241" s="66">
        <v>-26.799399999999999</v>
      </c>
      <c r="H1241" s="66">
        <v>-53.666699999999999</v>
      </c>
      <c r="I1241" s="66" t="s">
        <v>11</v>
      </c>
      <c r="M1241" s="66">
        <v>2012</v>
      </c>
      <c r="O1241" s="66" t="s">
        <v>68365</v>
      </c>
      <c r="P1241" s="66" t="s">
        <v>68366</v>
      </c>
      <c r="Q1241" s="66" t="s">
        <v>68365</v>
      </c>
      <c r="R1241" s="66">
        <v>1084635</v>
      </c>
      <c r="S1241" s="66">
        <v>2017</v>
      </c>
      <c r="Y1241" s="66">
        <v>11.427213793415101</v>
      </c>
    </row>
    <row r="1242" spans="1:25" hidden="1">
      <c r="A1242" s="126"/>
      <c r="B1242" s="66" t="s">
        <v>68370</v>
      </c>
      <c r="C1242" s="66" t="s">
        <v>68369</v>
      </c>
      <c r="D1242" s="66" t="s">
        <v>72553</v>
      </c>
      <c r="E1242" s="66" t="s">
        <v>72552</v>
      </c>
      <c r="F1242" s="66">
        <v>4.6239999999999997</v>
      </c>
      <c r="G1242" s="66">
        <v>-23.415800000000001</v>
      </c>
      <c r="H1242" s="66">
        <v>-46.746400000000001</v>
      </c>
      <c r="I1242" s="66" t="s">
        <v>72</v>
      </c>
      <c r="M1242" s="66">
        <v>2014</v>
      </c>
      <c r="O1242" s="66" t="s">
        <v>68365</v>
      </c>
      <c r="P1242" s="66" t="s">
        <v>68366</v>
      </c>
      <c r="Q1242" s="66" t="s">
        <v>68365</v>
      </c>
      <c r="R1242" s="66">
        <v>1084635</v>
      </c>
      <c r="S1242" s="66">
        <v>2017</v>
      </c>
      <c r="Y1242" s="66">
        <v>0</v>
      </c>
    </row>
    <row r="1243" spans="1:25" hidden="1">
      <c r="A1243" s="126"/>
      <c r="B1243" s="66" t="s">
        <v>68370</v>
      </c>
      <c r="C1243" s="66" t="s">
        <v>68369</v>
      </c>
      <c r="D1243" s="66" t="s">
        <v>72551</v>
      </c>
      <c r="E1243" s="66" t="s">
        <v>72550</v>
      </c>
      <c r="F1243" s="66">
        <v>2.0543999999999998</v>
      </c>
      <c r="G1243" s="66">
        <v>-22.8749</v>
      </c>
      <c r="H1243" s="66">
        <v>-43.457799999999999</v>
      </c>
      <c r="I1243" s="66" t="s">
        <v>5</v>
      </c>
      <c r="M1243" s="66">
        <v>2011</v>
      </c>
      <c r="O1243" s="66" t="s">
        <v>68365</v>
      </c>
      <c r="P1243" s="66" t="s">
        <v>68366</v>
      </c>
      <c r="Q1243" s="66" t="s">
        <v>68365</v>
      </c>
      <c r="S1243" s="66">
        <v>2017</v>
      </c>
      <c r="Y1243" s="66">
        <v>14.758144088133699</v>
      </c>
    </row>
    <row r="1244" spans="1:25" hidden="1">
      <c r="A1244" s="126"/>
      <c r="B1244" s="66" t="s">
        <v>68370</v>
      </c>
      <c r="C1244" s="66" t="s">
        <v>68369</v>
      </c>
      <c r="D1244" s="66" t="s">
        <v>72549</v>
      </c>
      <c r="E1244" s="66" t="s">
        <v>72548</v>
      </c>
      <c r="F1244" s="66">
        <v>32.9</v>
      </c>
      <c r="G1244" s="66">
        <v>-9.8867999999999991</v>
      </c>
      <c r="H1244" s="66">
        <v>-41.1203</v>
      </c>
      <c r="I1244" s="66" t="s">
        <v>1389</v>
      </c>
      <c r="M1244" s="66">
        <v>2015</v>
      </c>
      <c r="O1244" s="66" t="s">
        <v>68365</v>
      </c>
      <c r="P1244" s="66" t="s">
        <v>68366</v>
      </c>
      <c r="Q1244" s="66" t="s">
        <v>68365</v>
      </c>
      <c r="S1244" s="66">
        <v>2017</v>
      </c>
      <c r="Y1244" s="66">
        <v>39.013598312338203</v>
      </c>
    </row>
    <row r="1245" spans="1:25" hidden="1">
      <c r="A1245" s="126"/>
      <c r="B1245" s="66" t="s">
        <v>68370</v>
      </c>
      <c r="C1245" s="66" t="s">
        <v>68369</v>
      </c>
      <c r="D1245" s="66" t="s">
        <v>72547</v>
      </c>
      <c r="E1245" s="66" t="s">
        <v>72546</v>
      </c>
      <c r="F1245" s="66">
        <v>25.85</v>
      </c>
      <c r="G1245" s="66">
        <v>-9.8412000000000006</v>
      </c>
      <c r="H1245" s="66">
        <v>-41.103700000000003</v>
      </c>
      <c r="I1245" s="66" t="s">
        <v>1389</v>
      </c>
      <c r="M1245" s="66">
        <v>2016</v>
      </c>
      <c r="O1245" s="66" t="s">
        <v>68365</v>
      </c>
      <c r="P1245" s="66" t="s">
        <v>68366</v>
      </c>
      <c r="Q1245" s="66" t="s">
        <v>68365</v>
      </c>
      <c r="S1245" s="66">
        <v>2017</v>
      </c>
      <c r="Y1245" s="66">
        <v>30.653541531122901</v>
      </c>
    </row>
    <row r="1246" spans="1:25" hidden="1">
      <c r="A1246" s="126"/>
      <c r="B1246" s="66" t="s">
        <v>68370</v>
      </c>
      <c r="C1246" s="66" t="s">
        <v>68369</v>
      </c>
      <c r="D1246" s="66" t="s">
        <v>72545</v>
      </c>
      <c r="E1246" s="66" t="s">
        <v>72544</v>
      </c>
      <c r="F1246" s="66">
        <v>375.12</v>
      </c>
      <c r="G1246" s="66">
        <v>-22.715499999999999</v>
      </c>
      <c r="H1246" s="66">
        <v>-43.637799999999999</v>
      </c>
      <c r="I1246" s="66" t="s">
        <v>5</v>
      </c>
      <c r="M1246" s="66">
        <v>2001</v>
      </c>
      <c r="O1246" s="66" t="s">
        <v>68365</v>
      </c>
      <c r="P1246" s="66" t="s">
        <v>68366</v>
      </c>
      <c r="Q1246" s="66" t="s">
        <v>68365</v>
      </c>
      <c r="R1246" s="66">
        <v>1049892</v>
      </c>
      <c r="S1246" s="66">
        <v>2017</v>
      </c>
      <c r="Y1246" s="66">
        <v>2694.7405618870298</v>
      </c>
    </row>
    <row r="1247" spans="1:25" hidden="1">
      <c r="A1247" s="126"/>
      <c r="B1247" s="66" t="s">
        <v>68370</v>
      </c>
      <c r="C1247" s="66" t="s">
        <v>68369</v>
      </c>
      <c r="D1247" s="66" t="s">
        <v>72543</v>
      </c>
      <c r="E1247" s="66" t="s">
        <v>72542</v>
      </c>
      <c r="F1247" s="66">
        <v>4.26</v>
      </c>
      <c r="G1247" s="66">
        <v>-0.96299999999999997</v>
      </c>
      <c r="H1247" s="66">
        <v>-62.924100000000003</v>
      </c>
      <c r="I1247" s="66" t="s">
        <v>3</v>
      </c>
      <c r="M1247" s="66">
        <v>2002</v>
      </c>
      <c r="O1247" s="66" t="s">
        <v>68365</v>
      </c>
      <c r="P1247" s="66" t="s">
        <v>68366</v>
      </c>
      <c r="Q1247" s="66" t="s">
        <v>68365</v>
      </c>
      <c r="S1247" s="66">
        <v>2017</v>
      </c>
      <c r="Y1247" s="66">
        <v>18.2216401817535</v>
      </c>
    </row>
    <row r="1248" spans="1:25" hidden="1">
      <c r="A1248" s="126"/>
      <c r="B1248" s="66" t="s">
        <v>68370</v>
      </c>
      <c r="C1248" s="66" t="s">
        <v>68369</v>
      </c>
      <c r="D1248" s="66" t="s">
        <v>72541</v>
      </c>
      <c r="E1248" s="66" t="s">
        <v>72540</v>
      </c>
      <c r="F1248" s="66">
        <v>136.80000000000001</v>
      </c>
      <c r="G1248" s="66">
        <v>-22.153300000000002</v>
      </c>
      <c r="H1248" s="66">
        <v>-48.752499999999998</v>
      </c>
      <c r="I1248" s="66" t="s">
        <v>11</v>
      </c>
      <c r="M1248" s="66">
        <v>1969</v>
      </c>
      <c r="O1248" s="66" t="s">
        <v>68365</v>
      </c>
      <c r="P1248" s="66" t="s">
        <v>68366</v>
      </c>
      <c r="Q1248" s="66" t="s">
        <v>68365</v>
      </c>
      <c r="R1248" s="66">
        <v>1012550</v>
      </c>
      <c r="S1248" s="66">
        <v>2017</v>
      </c>
      <c r="Y1248" s="66">
        <v>521.08094897972899</v>
      </c>
    </row>
    <row r="1249" spans="1:25" hidden="1">
      <c r="A1249" s="126"/>
      <c r="B1249" s="66" t="s">
        <v>68370</v>
      </c>
      <c r="C1249" s="66" t="s">
        <v>68369</v>
      </c>
      <c r="D1249" s="66" t="s">
        <v>72538</v>
      </c>
      <c r="E1249" s="66" t="s">
        <v>72539</v>
      </c>
      <c r="F1249" s="66">
        <v>5.2</v>
      </c>
      <c r="G1249" s="66">
        <v>-25.7667</v>
      </c>
      <c r="H1249" s="66">
        <v>-52.083300000000001</v>
      </c>
      <c r="I1249" s="66" t="s">
        <v>11</v>
      </c>
      <c r="M1249" s="66">
        <v>2001</v>
      </c>
      <c r="O1249" s="66" t="s">
        <v>68365</v>
      </c>
      <c r="P1249" s="66" t="s">
        <v>68366</v>
      </c>
      <c r="Q1249" s="66" t="s">
        <v>68365</v>
      </c>
      <c r="S1249" s="66">
        <v>2017</v>
      </c>
      <c r="Y1249" s="66">
        <v>19.807170575252801</v>
      </c>
    </row>
    <row r="1250" spans="1:25" hidden="1">
      <c r="A1250" s="126"/>
      <c r="B1250" s="66" t="s">
        <v>68370</v>
      </c>
      <c r="C1250" s="66" t="s">
        <v>68369</v>
      </c>
      <c r="D1250" s="66" t="s">
        <v>72538</v>
      </c>
      <c r="E1250" s="66" t="s">
        <v>72537</v>
      </c>
      <c r="F1250" s="66">
        <v>40.4</v>
      </c>
      <c r="G1250" s="66">
        <v>-24.0242</v>
      </c>
      <c r="H1250" s="66">
        <v>-47.355600000000003</v>
      </c>
      <c r="I1250" s="66" t="s">
        <v>11</v>
      </c>
      <c r="M1250" s="66">
        <v>1986</v>
      </c>
      <c r="O1250" s="66" t="s">
        <v>68365</v>
      </c>
      <c r="P1250" s="66" t="s">
        <v>68366</v>
      </c>
      <c r="Q1250" s="66" t="s">
        <v>68365</v>
      </c>
      <c r="S1250" s="66">
        <v>2017</v>
      </c>
      <c r="Y1250" s="66">
        <v>153.886479084656</v>
      </c>
    </row>
    <row r="1251" spans="1:25" hidden="1">
      <c r="A1251" s="126"/>
      <c r="B1251" s="66" t="s">
        <v>68370</v>
      </c>
      <c r="C1251" s="66" t="s">
        <v>68369</v>
      </c>
      <c r="D1251" s="66" t="s">
        <v>72536</v>
      </c>
      <c r="E1251" s="66" t="s">
        <v>72535</v>
      </c>
      <c r="F1251" s="66">
        <v>136</v>
      </c>
      <c r="G1251" s="66">
        <v>-22.474</v>
      </c>
      <c r="H1251" s="66">
        <v>-48.522500000000001</v>
      </c>
      <c r="I1251" s="66" t="s">
        <v>830</v>
      </c>
      <c r="M1251" s="66">
        <v>2010</v>
      </c>
      <c r="O1251" s="66" t="s">
        <v>68365</v>
      </c>
      <c r="P1251" s="66" t="s">
        <v>68366</v>
      </c>
      <c r="Q1251" s="66" t="s">
        <v>68365</v>
      </c>
      <c r="R1251" s="66">
        <v>1074647</v>
      </c>
      <c r="S1251" s="66">
        <v>2017</v>
      </c>
      <c r="Y1251" s="66">
        <v>487.019175751727</v>
      </c>
    </row>
    <row r="1252" spans="1:25" hidden="1">
      <c r="A1252" s="126"/>
      <c r="B1252" s="66" t="s">
        <v>68370</v>
      </c>
      <c r="C1252" s="66" t="s">
        <v>68369</v>
      </c>
      <c r="D1252" s="66" t="s">
        <v>72534</v>
      </c>
      <c r="E1252" s="66" t="s">
        <v>72533</v>
      </c>
      <c r="F1252" s="66">
        <v>140.76</v>
      </c>
      <c r="G1252" s="66">
        <v>-22.519400000000001</v>
      </c>
      <c r="H1252" s="66">
        <v>-48.534399999999998</v>
      </c>
      <c r="I1252" s="66" t="s">
        <v>11</v>
      </c>
      <c r="M1252" s="66">
        <v>1963</v>
      </c>
      <c r="O1252" s="66" t="s">
        <v>68365</v>
      </c>
      <c r="P1252" s="66" t="s">
        <v>68366</v>
      </c>
      <c r="Q1252" s="66" t="s">
        <v>68365</v>
      </c>
      <c r="R1252" s="66">
        <v>1012553</v>
      </c>
      <c r="S1252" s="66">
        <v>2017</v>
      </c>
      <c r="Y1252" s="66">
        <v>536.16487118703697</v>
      </c>
    </row>
    <row r="1253" spans="1:25" hidden="1">
      <c r="A1253" s="126"/>
      <c r="B1253" s="66" t="s">
        <v>68370</v>
      </c>
      <c r="C1253" s="66" t="s">
        <v>68369</v>
      </c>
      <c r="D1253" s="66" t="s">
        <v>72532</v>
      </c>
      <c r="E1253" s="66" t="s">
        <v>72531</v>
      </c>
      <c r="F1253" s="66">
        <v>2.25</v>
      </c>
      <c r="G1253" s="66">
        <v>-26.9039</v>
      </c>
      <c r="H1253" s="66">
        <v>-53.029699999999998</v>
      </c>
      <c r="I1253" s="66" t="s">
        <v>11</v>
      </c>
      <c r="M1253" s="66">
        <v>2009</v>
      </c>
      <c r="O1253" s="66" t="s">
        <v>68365</v>
      </c>
      <c r="P1253" s="66" t="s">
        <v>68366</v>
      </c>
      <c r="Q1253" s="66" t="s">
        <v>68365</v>
      </c>
      <c r="R1253" s="66">
        <v>1092574</v>
      </c>
      <c r="S1253" s="66">
        <v>2017</v>
      </c>
      <c r="Y1253" s="66">
        <v>8.5704103450613403</v>
      </c>
    </row>
    <row r="1254" spans="1:25" hidden="1">
      <c r="A1254" s="126"/>
      <c r="B1254" s="66" t="s">
        <v>68370</v>
      </c>
      <c r="C1254" s="66" t="s">
        <v>68369</v>
      </c>
      <c r="D1254" s="66" t="s">
        <v>72530</v>
      </c>
      <c r="E1254" s="66" t="s">
        <v>72529</v>
      </c>
      <c r="F1254" s="66">
        <v>698.25</v>
      </c>
      <c r="G1254" s="66">
        <v>-27.776900000000001</v>
      </c>
      <c r="H1254" s="66">
        <v>-51.193300000000001</v>
      </c>
      <c r="I1254" s="66" t="s">
        <v>11</v>
      </c>
      <c r="M1254" s="66">
        <v>2005</v>
      </c>
      <c r="O1254" s="66" t="s">
        <v>68365</v>
      </c>
      <c r="P1254" s="66" t="s">
        <v>68366</v>
      </c>
      <c r="Q1254" s="66" t="s">
        <v>68365</v>
      </c>
      <c r="R1254" s="66">
        <v>1046662</v>
      </c>
      <c r="S1254" s="66">
        <v>2017</v>
      </c>
      <c r="Y1254" s="66">
        <v>2659.6840104173598</v>
      </c>
    </row>
    <row r="1255" spans="1:25" hidden="1">
      <c r="A1255" s="126"/>
      <c r="B1255" s="66" t="s">
        <v>68370</v>
      </c>
      <c r="C1255" s="66" t="s">
        <v>68369</v>
      </c>
      <c r="D1255" s="66" t="s">
        <v>72528</v>
      </c>
      <c r="E1255" s="66" t="s">
        <v>72527</v>
      </c>
      <c r="F1255" s="66">
        <v>62.9</v>
      </c>
      <c r="G1255" s="66">
        <v>-22.621300000000002</v>
      </c>
      <c r="H1255" s="66">
        <v>-48.747300000000003</v>
      </c>
      <c r="I1255" s="66" t="s">
        <v>830</v>
      </c>
      <c r="M1255" s="66">
        <v>2003</v>
      </c>
      <c r="O1255" s="66" t="s">
        <v>68365</v>
      </c>
      <c r="P1255" s="66" t="s">
        <v>68366</v>
      </c>
      <c r="Q1255" s="66" t="s">
        <v>68365</v>
      </c>
      <c r="S1255" s="66">
        <v>2017</v>
      </c>
      <c r="Y1255" s="66">
        <v>225.24636878517299</v>
      </c>
    </row>
    <row r="1256" spans="1:25" hidden="1">
      <c r="A1256" s="126"/>
      <c r="B1256" s="66" t="s">
        <v>68370</v>
      </c>
      <c r="C1256" s="66" t="s">
        <v>68369</v>
      </c>
      <c r="D1256" s="66" t="s">
        <v>72526</v>
      </c>
      <c r="E1256" s="66" t="s">
        <v>72525</v>
      </c>
      <c r="F1256" s="66">
        <v>23</v>
      </c>
      <c r="G1256" s="66">
        <v>-18.95</v>
      </c>
      <c r="H1256" s="66">
        <v>-42.6</v>
      </c>
      <c r="I1256" s="66" t="s">
        <v>11</v>
      </c>
      <c r="M1256" s="66">
        <v>2011</v>
      </c>
      <c r="O1256" s="66" t="s">
        <v>68365</v>
      </c>
      <c r="P1256" s="66" t="s">
        <v>68366</v>
      </c>
      <c r="Q1256" s="66" t="s">
        <v>68365</v>
      </c>
      <c r="R1256" s="66">
        <v>1076675</v>
      </c>
      <c r="S1256" s="66">
        <v>2017</v>
      </c>
      <c r="Y1256" s="66">
        <v>87.608639082849194</v>
      </c>
    </row>
    <row r="1257" spans="1:25" hidden="1">
      <c r="A1257" s="126"/>
      <c r="B1257" s="66" t="s">
        <v>68370</v>
      </c>
      <c r="C1257" s="66" t="s">
        <v>68369</v>
      </c>
      <c r="D1257" s="66" t="s">
        <v>72524</v>
      </c>
      <c r="E1257" s="66" t="s">
        <v>72523</v>
      </c>
      <c r="F1257" s="66">
        <v>39</v>
      </c>
      <c r="G1257" s="66">
        <v>-21.45</v>
      </c>
      <c r="H1257" s="66">
        <v>-42.4</v>
      </c>
      <c r="I1257" s="66" t="s">
        <v>11</v>
      </c>
      <c r="M1257" s="66">
        <v>2009</v>
      </c>
      <c r="O1257" s="66" t="s">
        <v>68365</v>
      </c>
      <c r="P1257" s="66" t="s">
        <v>68366</v>
      </c>
      <c r="Q1257" s="66" t="s">
        <v>68365</v>
      </c>
      <c r="R1257" s="66">
        <v>1046656</v>
      </c>
      <c r="S1257" s="66">
        <v>2017</v>
      </c>
      <c r="Y1257" s="66">
        <v>148.553779314396</v>
      </c>
    </row>
    <row r="1258" spans="1:25" hidden="1">
      <c r="A1258" s="126"/>
      <c r="B1258" s="66" t="s">
        <v>68370</v>
      </c>
      <c r="C1258" s="66" t="s">
        <v>68369</v>
      </c>
      <c r="D1258" s="66" t="s">
        <v>72522</v>
      </c>
      <c r="E1258" s="66" t="s">
        <v>72521</v>
      </c>
      <c r="F1258" s="66">
        <v>15.15</v>
      </c>
      <c r="G1258" s="66">
        <v>-28.067799999999998</v>
      </c>
      <c r="H1258" s="66">
        <v>-49.150799999999997</v>
      </c>
      <c r="I1258" s="66" t="s">
        <v>11</v>
      </c>
      <c r="M1258" s="66">
        <v>2013</v>
      </c>
      <c r="O1258" s="66" t="s">
        <v>68365</v>
      </c>
      <c r="P1258" s="66" t="s">
        <v>68366</v>
      </c>
      <c r="Q1258" s="66" t="s">
        <v>68365</v>
      </c>
      <c r="R1258" s="66">
        <v>1064721</v>
      </c>
      <c r="S1258" s="66">
        <v>2017</v>
      </c>
      <c r="Y1258" s="66">
        <v>57.707429656746299</v>
      </c>
    </row>
    <row r="1259" spans="1:25" hidden="1">
      <c r="A1259" s="126"/>
      <c r="B1259" s="66" t="s">
        <v>68370</v>
      </c>
      <c r="C1259" s="66" t="s">
        <v>68369</v>
      </c>
      <c r="D1259" s="66" t="s">
        <v>72519</v>
      </c>
      <c r="E1259" s="66" t="s">
        <v>72520</v>
      </c>
      <c r="F1259" s="66">
        <v>90</v>
      </c>
      <c r="G1259" s="66">
        <v>-18.723299999999998</v>
      </c>
      <c r="H1259" s="66">
        <v>-51.003100000000003</v>
      </c>
      <c r="I1259" s="66" t="s">
        <v>11</v>
      </c>
      <c r="M1259" s="66">
        <v>2010</v>
      </c>
      <c r="O1259" s="66" t="s">
        <v>68365</v>
      </c>
      <c r="P1259" s="66" t="s">
        <v>68366</v>
      </c>
      <c r="Q1259" s="66" t="s">
        <v>68365</v>
      </c>
      <c r="S1259" s="66">
        <v>2017</v>
      </c>
      <c r="Y1259" s="66">
        <v>342.81641380245298</v>
      </c>
    </row>
    <row r="1260" spans="1:25" hidden="1">
      <c r="A1260" s="126"/>
      <c r="B1260" s="66" t="s">
        <v>68370</v>
      </c>
      <c r="C1260" s="66" t="s">
        <v>68369</v>
      </c>
      <c r="D1260" s="66" t="s">
        <v>72519</v>
      </c>
      <c r="E1260" s="66" t="s">
        <v>72518</v>
      </c>
      <c r="F1260" s="66">
        <v>34.5</v>
      </c>
      <c r="G1260" s="66">
        <v>-10.81</v>
      </c>
      <c r="H1260" s="66">
        <v>-36.929299999999998</v>
      </c>
      <c r="I1260" s="66" t="s">
        <v>1389</v>
      </c>
      <c r="M1260" s="66">
        <v>2012</v>
      </c>
      <c r="O1260" s="66" t="s">
        <v>68365</v>
      </c>
      <c r="P1260" s="66" t="s">
        <v>68366</v>
      </c>
      <c r="Q1260" s="66" t="s">
        <v>68365</v>
      </c>
      <c r="R1260" s="66">
        <v>1088998</v>
      </c>
      <c r="S1260" s="66">
        <v>2017</v>
      </c>
      <c r="Y1260" s="66">
        <v>40.910916163394198</v>
      </c>
    </row>
    <row r="1261" spans="1:25" hidden="1">
      <c r="A1261" s="126"/>
      <c r="B1261" s="66" t="s">
        <v>68370</v>
      </c>
      <c r="C1261" s="66" t="s">
        <v>68369</v>
      </c>
      <c r="D1261" s="66" t="s">
        <v>72517</v>
      </c>
      <c r="E1261" s="66" t="s">
        <v>72516</v>
      </c>
      <c r="F1261" s="66">
        <v>30</v>
      </c>
      <c r="G1261" s="66">
        <v>-15.0282</v>
      </c>
      <c r="H1261" s="66">
        <v>-57.2014</v>
      </c>
      <c r="I1261" s="66" t="s">
        <v>830</v>
      </c>
      <c r="M1261" s="66">
        <v>2002</v>
      </c>
      <c r="O1261" s="66" t="s">
        <v>68365</v>
      </c>
      <c r="P1261" s="66" t="s">
        <v>68366</v>
      </c>
      <c r="Q1261" s="66" t="s">
        <v>68365</v>
      </c>
      <c r="R1261" s="66">
        <v>1066786</v>
      </c>
      <c r="S1261" s="66">
        <v>2017</v>
      </c>
      <c r="Y1261" s="66">
        <v>107.43070053346899</v>
      </c>
    </row>
    <row r="1262" spans="1:25" hidden="1">
      <c r="A1262" s="126"/>
      <c r="B1262" s="66" t="s">
        <v>68370</v>
      </c>
      <c r="C1262" s="66" t="s">
        <v>68369</v>
      </c>
      <c r="D1262" s="66" t="s">
        <v>72515</v>
      </c>
      <c r="E1262" s="66" t="s">
        <v>72514</v>
      </c>
      <c r="F1262" s="66">
        <v>1.32</v>
      </c>
      <c r="G1262" s="66">
        <v>-21.9983</v>
      </c>
      <c r="H1262" s="66">
        <v>-44.4039</v>
      </c>
      <c r="I1262" s="66" t="s">
        <v>11</v>
      </c>
      <c r="O1262" s="66" t="s">
        <v>68365</v>
      </c>
      <c r="P1262" s="66" t="s">
        <v>68366</v>
      </c>
      <c r="Q1262" s="66" t="s">
        <v>68365</v>
      </c>
      <c r="S1262" s="66">
        <v>2017</v>
      </c>
      <c r="Y1262" s="66">
        <v>5.0279740691026502</v>
      </c>
    </row>
    <row r="1263" spans="1:25" hidden="1">
      <c r="A1263" s="126"/>
      <c r="B1263" s="66" t="s">
        <v>68370</v>
      </c>
      <c r="C1263" s="66" t="s">
        <v>68369</v>
      </c>
      <c r="D1263" s="66" t="s">
        <v>72513</v>
      </c>
      <c r="E1263" s="66" t="s">
        <v>72512</v>
      </c>
      <c r="F1263" s="66">
        <v>3.05</v>
      </c>
      <c r="G1263" s="66">
        <v>-22.776599999999998</v>
      </c>
      <c r="H1263" s="66">
        <v>-45.159500000000001</v>
      </c>
      <c r="I1263" s="66" t="s">
        <v>3</v>
      </c>
      <c r="O1263" s="66" t="s">
        <v>68365</v>
      </c>
      <c r="P1263" s="66" t="s">
        <v>68366</v>
      </c>
      <c r="Q1263" s="66" t="s">
        <v>68365</v>
      </c>
      <c r="S1263" s="66">
        <v>2017</v>
      </c>
      <c r="Y1263" s="66">
        <v>13.046009989283601</v>
      </c>
    </row>
    <row r="1264" spans="1:25" hidden="1">
      <c r="A1264" s="126"/>
      <c r="B1264" s="66" t="s">
        <v>68370</v>
      </c>
      <c r="C1264" s="66" t="s">
        <v>68369</v>
      </c>
      <c r="D1264" s="66" t="s">
        <v>72511</v>
      </c>
      <c r="E1264" s="66" t="s">
        <v>72510</v>
      </c>
      <c r="F1264" s="66">
        <v>1.296</v>
      </c>
      <c r="G1264" s="66">
        <v>-22.843</v>
      </c>
      <c r="H1264" s="66">
        <v>-45.220500000000001</v>
      </c>
      <c r="I1264" s="66" t="s">
        <v>3</v>
      </c>
      <c r="O1264" s="66" t="s">
        <v>68365</v>
      </c>
      <c r="P1264" s="66" t="s">
        <v>68366</v>
      </c>
      <c r="Q1264" s="66" t="s">
        <v>68365</v>
      </c>
      <c r="S1264" s="66">
        <v>2017</v>
      </c>
      <c r="Y1264" s="66">
        <v>5.54348490036445</v>
      </c>
    </row>
    <row r="1265" spans="1:25" hidden="1">
      <c r="A1265" s="126"/>
      <c r="B1265" s="66" t="s">
        <v>68370</v>
      </c>
      <c r="C1265" s="66" t="s">
        <v>68369</v>
      </c>
      <c r="D1265" s="66" t="s">
        <v>72509</v>
      </c>
      <c r="E1265" s="66" t="s">
        <v>72508</v>
      </c>
      <c r="F1265" s="66">
        <v>52.5</v>
      </c>
      <c r="G1265" s="66">
        <v>-17.350000000000001</v>
      </c>
      <c r="H1265" s="66">
        <v>-47.4833</v>
      </c>
      <c r="I1265" s="66" t="s">
        <v>11</v>
      </c>
      <c r="M1265" s="66">
        <v>2014</v>
      </c>
      <c r="O1265" s="66" t="s">
        <v>68365</v>
      </c>
      <c r="P1265" s="66" t="s">
        <v>68366</v>
      </c>
      <c r="Q1265" s="66" t="s">
        <v>68365</v>
      </c>
      <c r="R1265" s="66">
        <v>1077482</v>
      </c>
      <c r="S1265" s="66">
        <v>2017</v>
      </c>
      <c r="Y1265" s="66">
        <v>199.97624138476399</v>
      </c>
    </row>
    <row r="1266" spans="1:25" hidden="1">
      <c r="A1266" s="126"/>
      <c r="B1266" s="66" t="s">
        <v>68370</v>
      </c>
      <c r="C1266" s="66" t="s">
        <v>68369</v>
      </c>
      <c r="D1266" s="66" t="s">
        <v>72507</v>
      </c>
      <c r="E1266" s="66" t="s">
        <v>72506</v>
      </c>
      <c r="F1266" s="66">
        <v>3.9</v>
      </c>
      <c r="G1266" s="66">
        <v>-20.753699999999998</v>
      </c>
      <c r="H1266" s="66">
        <v>-47.566400000000002</v>
      </c>
      <c r="I1266" s="66" t="s">
        <v>830</v>
      </c>
      <c r="O1266" s="66" t="s">
        <v>68365</v>
      </c>
      <c r="P1266" s="66" t="s">
        <v>68366</v>
      </c>
      <c r="Q1266" s="66" t="s">
        <v>68365</v>
      </c>
      <c r="S1266" s="66">
        <v>2017</v>
      </c>
      <c r="Y1266" s="66">
        <v>13.965991069351</v>
      </c>
    </row>
    <row r="1267" spans="1:25" hidden="1">
      <c r="A1267" s="126"/>
      <c r="B1267" s="66" t="s">
        <v>68370</v>
      </c>
      <c r="C1267" s="66" t="s">
        <v>68369</v>
      </c>
      <c r="D1267" s="66" t="s">
        <v>72505</v>
      </c>
      <c r="E1267" s="66" t="s">
        <v>72504</v>
      </c>
      <c r="F1267" s="66">
        <v>2.7040000000000002</v>
      </c>
      <c r="G1267" s="66">
        <v>-23.839700000000001</v>
      </c>
      <c r="H1267" s="66">
        <v>-47.653100000000002</v>
      </c>
      <c r="I1267" s="66" t="s">
        <v>11</v>
      </c>
      <c r="M1267" s="66">
        <v>1912</v>
      </c>
      <c r="O1267" s="66" t="s">
        <v>68365</v>
      </c>
      <c r="P1267" s="66" t="s">
        <v>68366</v>
      </c>
      <c r="Q1267" s="66" t="s">
        <v>68365</v>
      </c>
      <c r="R1267" s="66">
        <v>1081274</v>
      </c>
      <c r="S1267" s="66">
        <v>2017</v>
      </c>
      <c r="Y1267" s="66">
        <v>10.2997286991314</v>
      </c>
    </row>
    <row r="1268" spans="1:25" hidden="1">
      <c r="A1268" s="126"/>
      <c r="B1268" s="66" t="s">
        <v>68370</v>
      </c>
      <c r="C1268" s="66" t="s">
        <v>68369</v>
      </c>
      <c r="D1268" s="66" t="s">
        <v>72503</v>
      </c>
      <c r="E1268" s="66" t="s">
        <v>72502</v>
      </c>
      <c r="F1268" s="66">
        <v>11.48</v>
      </c>
      <c r="G1268" s="66">
        <v>-4.3246000000000002</v>
      </c>
      <c r="H1268" s="66">
        <v>-38.875500000000002</v>
      </c>
      <c r="I1268" s="66" t="s">
        <v>3</v>
      </c>
      <c r="M1268" s="66">
        <v>2002</v>
      </c>
      <c r="O1268" s="66" t="s">
        <v>68365</v>
      </c>
      <c r="P1268" s="66" t="s">
        <v>68366</v>
      </c>
      <c r="Q1268" s="66" t="s">
        <v>68365</v>
      </c>
      <c r="S1268" s="66">
        <v>2017</v>
      </c>
      <c r="Y1268" s="66">
        <v>49.104326123598597</v>
      </c>
    </row>
    <row r="1269" spans="1:25" hidden="1">
      <c r="A1269" s="126"/>
      <c r="B1269" s="66" t="s">
        <v>68370</v>
      </c>
      <c r="C1269" s="66" t="s">
        <v>68369</v>
      </c>
      <c r="D1269" s="66" t="s">
        <v>72501</v>
      </c>
      <c r="E1269" s="66" t="s">
        <v>72500</v>
      </c>
      <c r="F1269" s="66">
        <v>3.84</v>
      </c>
      <c r="G1269" s="66">
        <v>-23.544</v>
      </c>
      <c r="H1269" s="66">
        <v>-46.6265</v>
      </c>
      <c r="I1269" s="66" t="s">
        <v>5</v>
      </c>
      <c r="O1269" s="66" t="s">
        <v>68365</v>
      </c>
      <c r="P1269" s="66" t="s">
        <v>68366</v>
      </c>
      <c r="Q1269" s="66" t="s">
        <v>68365</v>
      </c>
      <c r="S1269" s="66">
        <v>2017</v>
      </c>
      <c r="Y1269" s="66">
        <v>27.5853160525864</v>
      </c>
    </row>
    <row r="1270" spans="1:25" hidden="1">
      <c r="A1270" s="126"/>
      <c r="B1270" s="66" t="s">
        <v>68370</v>
      </c>
      <c r="C1270" s="66" t="s">
        <v>68369</v>
      </c>
      <c r="D1270" s="66" t="s">
        <v>72499</v>
      </c>
      <c r="E1270" s="66" t="s">
        <v>72498</v>
      </c>
      <c r="F1270" s="66">
        <v>10.199999999999999</v>
      </c>
      <c r="G1270" s="66">
        <v>-21.0061</v>
      </c>
      <c r="H1270" s="66">
        <v>-47.983600000000003</v>
      </c>
      <c r="I1270" s="66" t="s">
        <v>830</v>
      </c>
      <c r="M1270" s="66">
        <v>2001</v>
      </c>
      <c r="O1270" s="66" t="s">
        <v>68365</v>
      </c>
      <c r="P1270" s="66" t="s">
        <v>68366</v>
      </c>
      <c r="Q1270" s="66" t="s">
        <v>68365</v>
      </c>
      <c r="S1270" s="66">
        <v>2017</v>
      </c>
      <c r="Y1270" s="66">
        <v>36.526438181379497</v>
      </c>
    </row>
    <row r="1271" spans="1:25" hidden="1">
      <c r="A1271" s="126"/>
      <c r="B1271" s="66" t="s">
        <v>68370</v>
      </c>
      <c r="C1271" s="66" t="s">
        <v>68369</v>
      </c>
      <c r="D1271" s="66" t="s">
        <v>72497</v>
      </c>
      <c r="E1271" s="66" t="s">
        <v>72496</v>
      </c>
      <c r="F1271" s="66">
        <v>40</v>
      </c>
      <c r="G1271" s="66">
        <v>-6.4123000000000001</v>
      </c>
      <c r="H1271" s="66">
        <v>-35.046199999999999</v>
      </c>
      <c r="I1271" s="66" t="s">
        <v>830</v>
      </c>
      <c r="M1271" s="66">
        <v>2011</v>
      </c>
      <c r="O1271" s="66" t="s">
        <v>68365</v>
      </c>
      <c r="P1271" s="66" t="s">
        <v>68366</v>
      </c>
      <c r="Q1271" s="66" t="s">
        <v>68365</v>
      </c>
      <c r="S1271" s="66">
        <v>2017</v>
      </c>
      <c r="Y1271" s="66">
        <v>143.24093404462499</v>
      </c>
    </row>
    <row r="1272" spans="1:25" hidden="1">
      <c r="A1272" s="126"/>
      <c r="B1272" s="66" t="s">
        <v>68370</v>
      </c>
      <c r="C1272" s="66" t="s">
        <v>68369</v>
      </c>
      <c r="D1272" s="66" t="s">
        <v>72495</v>
      </c>
      <c r="E1272" s="66" t="s">
        <v>72494</v>
      </c>
      <c r="F1272" s="66">
        <v>3.75</v>
      </c>
      <c r="G1272" s="66">
        <v>-21.142600000000002</v>
      </c>
      <c r="H1272" s="66">
        <v>-47.8215</v>
      </c>
      <c r="I1272" s="66" t="s">
        <v>3</v>
      </c>
      <c r="O1272" s="66" t="s">
        <v>68365</v>
      </c>
      <c r="P1272" s="66" t="s">
        <v>68366</v>
      </c>
      <c r="Q1272" s="66" t="s">
        <v>68365</v>
      </c>
      <c r="S1272" s="66">
        <v>2017</v>
      </c>
      <c r="Y1272" s="66">
        <v>16.040176216332299</v>
      </c>
    </row>
    <row r="1273" spans="1:25" hidden="1">
      <c r="A1273" s="126"/>
      <c r="B1273" s="66" t="s">
        <v>68370</v>
      </c>
      <c r="C1273" s="66" t="s">
        <v>68369</v>
      </c>
      <c r="D1273" s="66" t="s">
        <v>72493</v>
      </c>
      <c r="E1273" s="66" t="s">
        <v>72492</v>
      </c>
      <c r="F1273" s="66">
        <v>2.25</v>
      </c>
      <c r="G1273" s="66">
        <v>-27.780799999999999</v>
      </c>
      <c r="H1273" s="66">
        <v>-54.373399999999997</v>
      </c>
      <c r="I1273" s="66" t="s">
        <v>11</v>
      </c>
      <c r="M1273" s="66">
        <v>2015</v>
      </c>
      <c r="O1273" s="66" t="s">
        <v>68365</v>
      </c>
      <c r="P1273" s="66" t="s">
        <v>68366</v>
      </c>
      <c r="Q1273" s="66" t="s">
        <v>68365</v>
      </c>
      <c r="S1273" s="66">
        <v>2017</v>
      </c>
      <c r="Y1273" s="66">
        <v>8.5704103450613403</v>
      </c>
    </row>
    <row r="1274" spans="1:25" hidden="1">
      <c r="A1274" s="126"/>
      <c r="B1274" s="66" t="s">
        <v>68370</v>
      </c>
      <c r="C1274" s="66" t="s">
        <v>68369</v>
      </c>
      <c r="D1274" s="66" t="s">
        <v>72491</v>
      </c>
      <c r="E1274" s="66" t="s">
        <v>72490</v>
      </c>
      <c r="F1274" s="66">
        <v>9.8000000000000007</v>
      </c>
      <c r="G1274" s="66">
        <v>-20.936199999999999</v>
      </c>
      <c r="H1274" s="66">
        <v>-48.070799999999998</v>
      </c>
      <c r="I1274" s="66" t="s">
        <v>830</v>
      </c>
      <c r="M1274" s="66">
        <v>1977</v>
      </c>
      <c r="O1274" s="66" t="s">
        <v>68365</v>
      </c>
      <c r="P1274" s="66" t="s">
        <v>68366</v>
      </c>
      <c r="Q1274" s="66" t="s">
        <v>68365</v>
      </c>
      <c r="S1274" s="66">
        <v>2017</v>
      </c>
      <c r="Y1274" s="66">
        <v>35.094028840933298</v>
      </c>
    </row>
    <row r="1275" spans="1:25" hidden="1">
      <c r="A1275" s="126"/>
      <c r="B1275" s="66" t="s">
        <v>68370</v>
      </c>
      <c r="C1275" s="66" t="s">
        <v>68369</v>
      </c>
      <c r="D1275" s="66" t="s">
        <v>72489</v>
      </c>
      <c r="E1275" s="66" t="s">
        <v>72488</v>
      </c>
      <c r="F1275" s="66">
        <v>3.6</v>
      </c>
      <c r="G1275" s="66">
        <v>-26.833300000000001</v>
      </c>
      <c r="H1275" s="66">
        <v>-53.666699999999999</v>
      </c>
      <c r="I1275" s="66" t="s">
        <v>11</v>
      </c>
      <c r="M1275" s="66">
        <v>2012</v>
      </c>
      <c r="O1275" s="66" t="s">
        <v>68365</v>
      </c>
      <c r="P1275" s="66" t="s">
        <v>68366</v>
      </c>
      <c r="Q1275" s="66" t="s">
        <v>68365</v>
      </c>
      <c r="R1275" s="66">
        <v>1084634</v>
      </c>
      <c r="S1275" s="66">
        <v>2017</v>
      </c>
      <c r="Y1275" s="66">
        <v>13.7126565520981</v>
      </c>
    </row>
    <row r="1276" spans="1:25" hidden="1">
      <c r="A1276" s="126"/>
      <c r="B1276" s="66" t="s">
        <v>68370</v>
      </c>
      <c r="C1276" s="66" t="s">
        <v>68369</v>
      </c>
      <c r="D1276" s="66" t="s">
        <v>72487</v>
      </c>
      <c r="E1276" s="66" t="s">
        <v>72486</v>
      </c>
      <c r="F1276" s="66">
        <v>43.838999999999999</v>
      </c>
      <c r="G1276" s="66">
        <v>-10.0055</v>
      </c>
      <c r="H1276" s="66">
        <v>-67.720500000000001</v>
      </c>
      <c r="I1276" s="66" t="s">
        <v>3</v>
      </c>
      <c r="M1276" s="66">
        <v>2012</v>
      </c>
      <c r="O1276" s="66" t="s">
        <v>68365</v>
      </c>
      <c r="P1276" s="66" t="s">
        <v>68366</v>
      </c>
      <c r="Q1276" s="66" t="s">
        <v>68365</v>
      </c>
      <c r="S1276" s="66">
        <v>2017</v>
      </c>
      <c r="Y1276" s="66">
        <v>187.51607603941099</v>
      </c>
    </row>
    <row r="1277" spans="1:25" hidden="1">
      <c r="A1277" s="126"/>
      <c r="B1277" s="66" t="s">
        <v>68370</v>
      </c>
      <c r="C1277" s="66" t="s">
        <v>68369</v>
      </c>
      <c r="D1277" s="66" t="s">
        <v>72485</v>
      </c>
      <c r="E1277" s="66" t="s">
        <v>72484</v>
      </c>
      <c r="F1277" s="66">
        <v>3327.4554400000002</v>
      </c>
      <c r="G1277" s="66">
        <v>-3.1263999999999998</v>
      </c>
      <c r="H1277" s="66">
        <v>-51.774999999999999</v>
      </c>
      <c r="I1277" s="66" t="s">
        <v>11</v>
      </c>
      <c r="M1277" s="66">
        <v>2016</v>
      </c>
      <c r="O1277" s="66" t="s">
        <v>68365</v>
      </c>
      <c r="P1277" s="66" t="s">
        <v>68366</v>
      </c>
      <c r="Q1277" s="66" t="s">
        <v>68365</v>
      </c>
      <c r="R1277" s="66">
        <v>1042738</v>
      </c>
      <c r="S1277" s="66">
        <v>2017</v>
      </c>
      <c r="Y1277" s="66">
        <v>12674.514900314</v>
      </c>
    </row>
    <row r="1278" spans="1:25" hidden="1">
      <c r="A1278" s="126"/>
      <c r="B1278" s="66" t="s">
        <v>68370</v>
      </c>
      <c r="C1278" s="66" t="s">
        <v>68369</v>
      </c>
      <c r="D1278" s="66" t="s">
        <v>72483</v>
      </c>
      <c r="E1278" s="66" t="s">
        <v>72482</v>
      </c>
      <c r="F1278" s="66">
        <v>2.125</v>
      </c>
      <c r="G1278" s="66">
        <v>-19.5641</v>
      </c>
      <c r="H1278" s="66">
        <v>-46.897500000000001</v>
      </c>
      <c r="I1278" s="66" t="s">
        <v>830</v>
      </c>
      <c r="M1278" s="66">
        <v>2006</v>
      </c>
      <c r="O1278" s="66" t="s">
        <v>68365</v>
      </c>
      <c r="P1278" s="66" t="s">
        <v>68366</v>
      </c>
      <c r="Q1278" s="66" t="s">
        <v>68365</v>
      </c>
      <c r="S1278" s="66">
        <v>2017</v>
      </c>
      <c r="Y1278" s="66">
        <v>7.6096746211207398</v>
      </c>
    </row>
    <row r="1279" spans="1:25" hidden="1">
      <c r="A1279" s="126"/>
      <c r="B1279" s="66" t="s">
        <v>68370</v>
      </c>
      <c r="C1279" s="66" t="s">
        <v>68369</v>
      </c>
      <c r="D1279" s="66" t="s">
        <v>72481</v>
      </c>
      <c r="E1279" s="66" t="s">
        <v>72480</v>
      </c>
      <c r="F1279" s="66">
        <v>9</v>
      </c>
      <c r="G1279" s="66">
        <v>-20.213899999999999</v>
      </c>
      <c r="H1279" s="66">
        <v>-41.988900000000001</v>
      </c>
      <c r="I1279" s="66" t="s">
        <v>11</v>
      </c>
      <c r="O1279" s="66" t="s">
        <v>68365</v>
      </c>
      <c r="P1279" s="66" t="s">
        <v>68366</v>
      </c>
      <c r="Q1279" s="66" t="s">
        <v>68365</v>
      </c>
      <c r="S1279" s="66">
        <v>2017</v>
      </c>
      <c r="Y1279" s="66">
        <v>34.281641380245297</v>
      </c>
    </row>
    <row r="1280" spans="1:25" hidden="1">
      <c r="A1280" s="126"/>
      <c r="B1280" s="66" t="s">
        <v>68370</v>
      </c>
      <c r="C1280" s="66" t="s">
        <v>68369</v>
      </c>
      <c r="D1280" s="66" t="s">
        <v>72479</v>
      </c>
      <c r="E1280" s="66" t="s">
        <v>72478</v>
      </c>
      <c r="F1280" s="66">
        <v>5.0999999999999996</v>
      </c>
      <c r="G1280" s="66">
        <v>-4.3521000000000001</v>
      </c>
      <c r="H1280" s="66">
        <v>-70.025800000000004</v>
      </c>
      <c r="I1280" s="66" t="s">
        <v>3</v>
      </c>
      <c r="O1280" s="66" t="s">
        <v>68365</v>
      </c>
      <c r="P1280" s="66" t="s">
        <v>68366</v>
      </c>
      <c r="Q1280" s="66" t="s">
        <v>68365</v>
      </c>
      <c r="S1280" s="66">
        <v>2017</v>
      </c>
      <c r="Y1280" s="66">
        <v>21.814639654211899</v>
      </c>
    </row>
    <row r="1281" spans="1:25" hidden="1">
      <c r="A1281" s="126"/>
      <c r="B1281" s="66" t="s">
        <v>68370</v>
      </c>
      <c r="C1281" s="66" t="s">
        <v>68369</v>
      </c>
      <c r="D1281" s="66" t="s">
        <v>72477</v>
      </c>
      <c r="E1281" s="66" t="s">
        <v>72476</v>
      </c>
      <c r="F1281" s="66">
        <v>4.2</v>
      </c>
      <c r="G1281" s="66">
        <v>-21.227599999999999</v>
      </c>
      <c r="H1281" s="66">
        <v>-50.765500000000003</v>
      </c>
      <c r="I1281" s="66" t="s">
        <v>830</v>
      </c>
      <c r="O1281" s="66" t="s">
        <v>68365</v>
      </c>
      <c r="P1281" s="66" t="s">
        <v>68366</v>
      </c>
      <c r="Q1281" s="66" t="s">
        <v>68365</v>
      </c>
      <c r="S1281" s="66">
        <v>2017</v>
      </c>
      <c r="Y1281" s="66">
        <v>15.040298074685699</v>
      </c>
    </row>
    <row r="1282" spans="1:25" hidden="1">
      <c r="A1282" s="126"/>
      <c r="B1282" s="66" t="s">
        <v>68370</v>
      </c>
      <c r="C1282" s="66" t="s">
        <v>68369</v>
      </c>
      <c r="D1282" s="66" t="s">
        <v>72475</v>
      </c>
      <c r="E1282" s="66" t="s">
        <v>72474</v>
      </c>
      <c r="F1282" s="66">
        <v>1.92</v>
      </c>
      <c r="G1282" s="66">
        <v>-23.473500000000001</v>
      </c>
      <c r="H1282" s="66">
        <v>-46.636099999999999</v>
      </c>
      <c r="I1282" s="66" t="s">
        <v>3</v>
      </c>
      <c r="M1282" s="66">
        <v>2012</v>
      </c>
      <c r="O1282" s="66" t="s">
        <v>68365</v>
      </c>
      <c r="P1282" s="66" t="s">
        <v>68366</v>
      </c>
      <c r="Q1282" s="66" t="s">
        <v>68365</v>
      </c>
      <c r="S1282" s="66">
        <v>2017</v>
      </c>
      <c r="Y1282" s="66">
        <v>8.2125702227621495</v>
      </c>
    </row>
    <row r="1283" spans="1:25" hidden="1">
      <c r="A1283" s="126"/>
      <c r="B1283" s="66" t="s">
        <v>68370</v>
      </c>
      <c r="C1283" s="66" t="s">
        <v>68369</v>
      </c>
      <c r="D1283" s="66" t="s">
        <v>72473</v>
      </c>
      <c r="E1283" s="66" t="s">
        <v>72472</v>
      </c>
      <c r="F1283" s="66">
        <v>2.72</v>
      </c>
      <c r="G1283" s="66">
        <v>-23.543500000000002</v>
      </c>
      <c r="H1283" s="66">
        <v>-46.626600000000003</v>
      </c>
      <c r="I1283" s="66" t="s">
        <v>3</v>
      </c>
      <c r="M1283" s="66">
        <v>2012</v>
      </c>
      <c r="O1283" s="66" t="s">
        <v>68365</v>
      </c>
      <c r="P1283" s="66" t="s">
        <v>68366</v>
      </c>
      <c r="Q1283" s="66" t="s">
        <v>68365</v>
      </c>
      <c r="S1283" s="66">
        <v>2017</v>
      </c>
      <c r="Y1283" s="66">
        <v>11.634474482246301</v>
      </c>
    </row>
    <row r="1284" spans="1:25" hidden="1">
      <c r="A1284" s="126"/>
      <c r="B1284" s="66" t="s">
        <v>68370</v>
      </c>
      <c r="C1284" s="66" t="s">
        <v>68369</v>
      </c>
      <c r="D1284" s="66" t="s">
        <v>72471</v>
      </c>
      <c r="E1284" s="66" t="s">
        <v>72470</v>
      </c>
      <c r="F1284" s="66">
        <v>12</v>
      </c>
      <c r="G1284" s="66">
        <v>-25.5382</v>
      </c>
      <c r="H1284" s="66">
        <v>-49.361499999999999</v>
      </c>
      <c r="I1284" s="66" t="s">
        <v>830</v>
      </c>
      <c r="O1284" s="66" t="s">
        <v>68365</v>
      </c>
      <c r="P1284" s="66" t="s">
        <v>68366</v>
      </c>
      <c r="Q1284" s="66" t="s">
        <v>68365</v>
      </c>
      <c r="S1284" s="66">
        <v>2017</v>
      </c>
      <c r="Y1284" s="66">
        <v>42.972280213387698</v>
      </c>
    </row>
    <row r="1285" spans="1:25" hidden="1">
      <c r="A1285" s="126"/>
      <c r="B1285" s="66" t="s">
        <v>68370</v>
      </c>
      <c r="C1285" s="66" t="s">
        <v>68369</v>
      </c>
      <c r="D1285" s="66" t="s">
        <v>72469</v>
      </c>
      <c r="E1285" s="66" t="s">
        <v>72468</v>
      </c>
      <c r="F1285" s="66">
        <v>1</v>
      </c>
      <c r="G1285" s="66">
        <v>-28.866900000000001</v>
      </c>
      <c r="H1285" s="66">
        <v>-50.939</v>
      </c>
      <c r="I1285" s="66" t="s">
        <v>11</v>
      </c>
      <c r="M1285" s="66">
        <v>2011</v>
      </c>
      <c r="O1285" s="66" t="s">
        <v>68365</v>
      </c>
      <c r="P1285" s="66" t="s">
        <v>68366</v>
      </c>
      <c r="Q1285" s="66" t="s">
        <v>68365</v>
      </c>
      <c r="S1285" s="66">
        <v>2017</v>
      </c>
      <c r="Y1285" s="66">
        <v>3.8090712644717</v>
      </c>
    </row>
    <row r="1286" spans="1:25" hidden="1">
      <c r="A1286" s="126"/>
      <c r="B1286" s="66" t="s">
        <v>68370</v>
      </c>
      <c r="C1286" s="66" t="s">
        <v>68369</v>
      </c>
      <c r="D1286" s="66" t="s">
        <v>72467</v>
      </c>
      <c r="E1286" s="66" t="s">
        <v>72466</v>
      </c>
      <c r="F1286" s="66">
        <v>5.1100000000000003</v>
      </c>
      <c r="G1286" s="66">
        <v>-20.125</v>
      </c>
      <c r="H1286" s="66">
        <v>-40.298499999999997</v>
      </c>
      <c r="I1286" s="66" t="s">
        <v>5</v>
      </c>
      <c r="M1286" s="66">
        <v>2014</v>
      </c>
      <c r="O1286" s="66" t="s">
        <v>68365</v>
      </c>
      <c r="P1286" s="66" t="s">
        <v>68366</v>
      </c>
      <c r="Q1286" s="66" t="s">
        <v>68365</v>
      </c>
      <c r="S1286" s="66">
        <v>2017</v>
      </c>
      <c r="Y1286" s="66">
        <v>36.708584642894898</v>
      </c>
    </row>
    <row r="1287" spans="1:25" hidden="1">
      <c r="A1287" s="126"/>
      <c r="B1287" s="66" t="s">
        <v>68370</v>
      </c>
      <c r="C1287" s="66" t="s">
        <v>68369</v>
      </c>
      <c r="D1287" s="66" t="s">
        <v>72465</v>
      </c>
      <c r="E1287" s="66" t="s">
        <v>72464</v>
      </c>
      <c r="F1287" s="66">
        <v>1</v>
      </c>
      <c r="G1287" s="66">
        <v>-23.675799999999999</v>
      </c>
      <c r="H1287" s="66">
        <v>-53.405200000000001</v>
      </c>
      <c r="I1287" s="66" t="s">
        <v>3</v>
      </c>
      <c r="O1287" s="66" t="s">
        <v>68365</v>
      </c>
      <c r="P1287" s="66" t="s">
        <v>68366</v>
      </c>
      <c r="Q1287" s="66" t="s">
        <v>68365</v>
      </c>
      <c r="R1287" s="66">
        <v>1092814</v>
      </c>
      <c r="S1287" s="66">
        <v>2017</v>
      </c>
      <c r="Y1287" s="66">
        <v>4.2773803243552804</v>
      </c>
    </row>
    <row r="1288" spans="1:25" hidden="1">
      <c r="A1288" s="126"/>
      <c r="B1288" s="66" t="s">
        <v>68370</v>
      </c>
      <c r="C1288" s="66" t="s">
        <v>68369</v>
      </c>
      <c r="D1288" s="66" t="s">
        <v>72463</v>
      </c>
      <c r="E1288" s="66" t="s">
        <v>72462</v>
      </c>
      <c r="F1288" s="66">
        <v>1.016</v>
      </c>
      <c r="G1288" s="66">
        <v>-29.9405</v>
      </c>
      <c r="H1288" s="66">
        <v>-50.982500000000002</v>
      </c>
      <c r="I1288" s="66" t="s">
        <v>3</v>
      </c>
      <c r="M1288" s="66">
        <v>2009</v>
      </c>
      <c r="O1288" s="66" t="s">
        <v>68365</v>
      </c>
      <c r="P1288" s="66" t="s">
        <v>68366</v>
      </c>
      <c r="Q1288" s="66" t="s">
        <v>68365</v>
      </c>
      <c r="S1288" s="66">
        <v>2017</v>
      </c>
      <c r="Y1288" s="66">
        <v>4.3458184095449699</v>
      </c>
    </row>
    <row r="1289" spans="1:25" hidden="1">
      <c r="A1289" s="126"/>
      <c r="B1289" s="66" t="s">
        <v>68370</v>
      </c>
      <c r="C1289" s="66" t="s">
        <v>68369</v>
      </c>
      <c r="D1289" s="66" t="s">
        <v>72461</v>
      </c>
      <c r="E1289" s="66" t="s">
        <v>72460</v>
      </c>
      <c r="F1289" s="66">
        <v>1.48</v>
      </c>
      <c r="G1289" s="66">
        <v>-23.543500000000002</v>
      </c>
      <c r="H1289" s="66">
        <v>-46.626600000000003</v>
      </c>
      <c r="I1289" s="66" t="s">
        <v>3</v>
      </c>
      <c r="M1289" s="66">
        <v>2010</v>
      </c>
      <c r="O1289" s="66" t="s">
        <v>68365</v>
      </c>
      <c r="P1289" s="66" t="s">
        <v>68366</v>
      </c>
      <c r="Q1289" s="66" t="s">
        <v>68365</v>
      </c>
      <c r="S1289" s="66">
        <v>2017</v>
      </c>
      <c r="Y1289" s="66">
        <v>6.3305228800458204</v>
      </c>
    </row>
    <row r="1290" spans="1:25" hidden="1">
      <c r="A1290" s="126"/>
      <c r="B1290" s="66" t="s">
        <v>68370</v>
      </c>
      <c r="C1290" s="66" t="s">
        <v>68369</v>
      </c>
      <c r="D1290" s="66" t="s">
        <v>72459</v>
      </c>
      <c r="E1290" s="66" t="s">
        <v>72458</v>
      </c>
      <c r="F1290" s="66">
        <v>50</v>
      </c>
      <c r="G1290" s="66">
        <v>-18.437100000000001</v>
      </c>
      <c r="H1290" s="66">
        <v>-49.180599999999998</v>
      </c>
      <c r="I1290" s="66" t="s">
        <v>830</v>
      </c>
      <c r="M1290" s="66">
        <v>2013</v>
      </c>
      <c r="O1290" s="66" t="s">
        <v>68365</v>
      </c>
      <c r="P1290" s="66" t="s">
        <v>68366</v>
      </c>
      <c r="Q1290" s="66" t="s">
        <v>68365</v>
      </c>
      <c r="S1290" s="66">
        <v>2017</v>
      </c>
      <c r="Y1290" s="66">
        <v>179.051167555782</v>
      </c>
    </row>
    <row r="1291" spans="1:25" hidden="1">
      <c r="A1291" s="126"/>
      <c r="B1291" s="66" t="s">
        <v>68370</v>
      </c>
      <c r="C1291" s="66" t="s">
        <v>68369</v>
      </c>
      <c r="D1291" s="66" t="s">
        <v>72457</v>
      </c>
      <c r="E1291" s="66" t="s">
        <v>72456</v>
      </c>
      <c r="F1291" s="66">
        <v>50</v>
      </c>
      <c r="G1291" s="66">
        <v>-23.265499999999999</v>
      </c>
      <c r="H1291" s="66">
        <v>-52.476100000000002</v>
      </c>
      <c r="I1291" s="66" t="s">
        <v>830</v>
      </c>
      <c r="M1291" s="66">
        <v>2013</v>
      </c>
      <c r="O1291" s="66" t="s">
        <v>68365</v>
      </c>
      <c r="P1291" s="66" t="s">
        <v>68366</v>
      </c>
      <c r="Q1291" s="66" t="s">
        <v>68365</v>
      </c>
      <c r="R1291" s="66">
        <v>1088385</v>
      </c>
      <c r="S1291" s="66">
        <v>2017</v>
      </c>
      <c r="Y1291" s="66">
        <v>179.051167555782</v>
      </c>
    </row>
    <row r="1292" spans="1:25" hidden="1">
      <c r="A1292" s="126"/>
      <c r="B1292" s="66" t="s">
        <v>68370</v>
      </c>
      <c r="C1292" s="66" t="s">
        <v>68369</v>
      </c>
      <c r="D1292" s="66" t="s">
        <v>72455</v>
      </c>
      <c r="E1292" s="66" t="s">
        <v>72454</v>
      </c>
      <c r="F1292" s="66">
        <v>4.8</v>
      </c>
      <c r="G1292" s="66">
        <v>0.9637</v>
      </c>
      <c r="H1292" s="66">
        <v>-59.946399999999997</v>
      </c>
      <c r="I1292" s="66" t="s">
        <v>830</v>
      </c>
      <c r="O1292" s="66" t="s">
        <v>68365</v>
      </c>
      <c r="P1292" s="66" t="s">
        <v>68366</v>
      </c>
      <c r="Q1292" s="66" t="s">
        <v>68365</v>
      </c>
      <c r="S1292" s="66">
        <v>2017</v>
      </c>
      <c r="Y1292" s="66">
        <v>17.188912085355</v>
      </c>
    </row>
    <row r="1293" spans="1:25" hidden="1">
      <c r="A1293" s="126"/>
      <c r="B1293" s="66" t="s">
        <v>68370</v>
      </c>
      <c r="C1293" s="66" t="s">
        <v>68369</v>
      </c>
      <c r="D1293" s="66" t="s">
        <v>72453</v>
      </c>
      <c r="E1293" s="66" t="s">
        <v>72452</v>
      </c>
      <c r="F1293" s="66">
        <v>16</v>
      </c>
      <c r="G1293" s="66">
        <v>-18.7515</v>
      </c>
      <c r="H1293" s="66">
        <v>-48.603499999999997</v>
      </c>
      <c r="I1293" s="66" t="s">
        <v>830</v>
      </c>
      <c r="M1293" s="66">
        <v>2014</v>
      </c>
      <c r="O1293" s="66" t="s">
        <v>68365</v>
      </c>
      <c r="P1293" s="66" t="s">
        <v>68366</v>
      </c>
      <c r="Q1293" s="66" t="s">
        <v>68365</v>
      </c>
      <c r="S1293" s="66">
        <v>2017</v>
      </c>
      <c r="Y1293" s="66">
        <v>57.2963736178502</v>
      </c>
    </row>
    <row r="1294" spans="1:25" hidden="1">
      <c r="A1294" s="126"/>
      <c r="B1294" s="66" t="s">
        <v>68370</v>
      </c>
      <c r="C1294" s="66" t="s">
        <v>68369</v>
      </c>
      <c r="D1294" s="66" t="s">
        <v>72451</v>
      </c>
      <c r="E1294" s="66" t="s">
        <v>72450</v>
      </c>
      <c r="F1294" s="66">
        <v>55</v>
      </c>
      <c r="G1294" s="66">
        <v>-17.058199999999999</v>
      </c>
      <c r="H1294" s="66">
        <v>-46.174100000000003</v>
      </c>
      <c r="I1294" s="66" t="s">
        <v>830</v>
      </c>
      <c r="M1294" s="66">
        <v>2011</v>
      </c>
      <c r="O1294" s="66" t="s">
        <v>68365</v>
      </c>
      <c r="P1294" s="66" t="s">
        <v>68366</v>
      </c>
      <c r="Q1294" s="66" t="s">
        <v>68365</v>
      </c>
      <c r="S1294" s="66">
        <v>2017</v>
      </c>
      <c r="Y1294" s="66">
        <v>196.95628431136001</v>
      </c>
    </row>
    <row r="1295" spans="1:25" hidden="1">
      <c r="A1295" s="126"/>
      <c r="B1295" s="66" t="s">
        <v>68370</v>
      </c>
      <c r="C1295" s="66" t="s">
        <v>68369</v>
      </c>
      <c r="D1295" s="66" t="s">
        <v>72449</v>
      </c>
      <c r="E1295" s="66" t="s">
        <v>72448</v>
      </c>
      <c r="F1295" s="66">
        <v>62.5</v>
      </c>
      <c r="G1295" s="66">
        <v>-9.7729999999999997</v>
      </c>
      <c r="H1295" s="66">
        <v>-36.075899999999997</v>
      </c>
      <c r="I1295" s="66" t="s">
        <v>830</v>
      </c>
      <c r="M1295" s="66">
        <v>2014</v>
      </c>
      <c r="O1295" s="66" t="s">
        <v>68365</v>
      </c>
      <c r="P1295" s="66" t="s">
        <v>68366</v>
      </c>
      <c r="Q1295" s="66" t="s">
        <v>68365</v>
      </c>
      <c r="S1295" s="66">
        <v>2017</v>
      </c>
      <c r="Y1295" s="66">
        <v>223.813959444727</v>
      </c>
    </row>
    <row r="1296" spans="1:25" hidden="1">
      <c r="A1296" s="126"/>
      <c r="B1296" s="66" t="s">
        <v>68370</v>
      </c>
      <c r="C1296" s="66" t="s">
        <v>68369</v>
      </c>
      <c r="D1296" s="66" t="s">
        <v>72447</v>
      </c>
      <c r="E1296" s="66" t="s">
        <v>72446</v>
      </c>
      <c r="F1296" s="66">
        <v>28</v>
      </c>
      <c r="G1296" s="66">
        <v>-21.6724</v>
      </c>
      <c r="H1296" s="66">
        <v>-49.771099999999997</v>
      </c>
      <c r="I1296" s="66" t="s">
        <v>830</v>
      </c>
      <c r="M1296" s="66">
        <v>2010</v>
      </c>
      <c r="O1296" s="66" t="s">
        <v>68365</v>
      </c>
      <c r="P1296" s="66" t="s">
        <v>68366</v>
      </c>
      <c r="Q1296" s="66" t="s">
        <v>68365</v>
      </c>
      <c r="S1296" s="66">
        <v>2017</v>
      </c>
      <c r="Y1296" s="66">
        <v>100.268653831238</v>
      </c>
    </row>
    <row r="1297" spans="1:25" hidden="1">
      <c r="A1297" s="126"/>
      <c r="B1297" s="66" t="s">
        <v>68370</v>
      </c>
      <c r="C1297" s="66" t="s">
        <v>68369</v>
      </c>
      <c r="D1297" s="66" t="s">
        <v>72445</v>
      </c>
      <c r="E1297" s="66" t="s">
        <v>72444</v>
      </c>
      <c r="F1297" s="66">
        <v>65</v>
      </c>
      <c r="G1297" s="66">
        <v>-21.209700000000002</v>
      </c>
      <c r="H1297" s="66">
        <v>-50.189500000000002</v>
      </c>
      <c r="I1297" s="66" t="s">
        <v>830</v>
      </c>
      <c r="M1297" s="66">
        <v>2012</v>
      </c>
      <c r="O1297" s="66" t="s">
        <v>68365</v>
      </c>
      <c r="P1297" s="66" t="s">
        <v>68366</v>
      </c>
      <c r="Q1297" s="66" t="s">
        <v>68365</v>
      </c>
      <c r="S1297" s="66">
        <v>2017</v>
      </c>
      <c r="Y1297" s="66">
        <v>232.76651782251599</v>
      </c>
    </row>
    <row r="1298" spans="1:25" hidden="1">
      <c r="A1298" s="126"/>
      <c r="B1298" s="66" t="s">
        <v>68370</v>
      </c>
      <c r="C1298" s="66" t="s">
        <v>68369</v>
      </c>
      <c r="D1298" s="66" t="s">
        <v>72443</v>
      </c>
      <c r="E1298" s="66" t="s">
        <v>72442</v>
      </c>
      <c r="F1298" s="66">
        <v>8.5559999999999992</v>
      </c>
      <c r="G1298" s="66">
        <v>-30.146799999999999</v>
      </c>
      <c r="H1298" s="66">
        <v>-52.016500000000001</v>
      </c>
      <c r="I1298" s="66" t="s">
        <v>72</v>
      </c>
      <c r="M1298" s="66">
        <v>2015</v>
      </c>
      <c r="O1298" s="66" t="s">
        <v>68365</v>
      </c>
      <c r="P1298" s="66" t="s">
        <v>68366</v>
      </c>
      <c r="Q1298" s="66" t="s">
        <v>68365</v>
      </c>
      <c r="S1298" s="66">
        <v>2017</v>
      </c>
      <c r="Y1298" s="66">
        <v>0</v>
      </c>
    </row>
    <row r="1299" spans="1:25" hidden="1">
      <c r="A1299" s="126"/>
      <c r="B1299" s="66" t="s">
        <v>68370</v>
      </c>
      <c r="C1299" s="66" t="s">
        <v>68369</v>
      </c>
      <c r="D1299" s="66" t="s">
        <v>72441</v>
      </c>
      <c r="E1299" s="66" t="s">
        <v>72440</v>
      </c>
      <c r="F1299" s="66">
        <v>2</v>
      </c>
      <c r="G1299" s="66">
        <v>-23.531600000000001</v>
      </c>
      <c r="H1299" s="66">
        <v>-46.960299999999997</v>
      </c>
      <c r="I1299" s="66" t="s">
        <v>5</v>
      </c>
      <c r="M1299" s="66">
        <v>2015</v>
      </c>
      <c r="O1299" s="66" t="s">
        <v>68365</v>
      </c>
      <c r="P1299" s="66" t="s">
        <v>68366</v>
      </c>
      <c r="Q1299" s="66" t="s">
        <v>68365</v>
      </c>
      <c r="S1299" s="66">
        <v>2017</v>
      </c>
      <c r="Y1299" s="66">
        <v>14.367352110722001</v>
      </c>
    </row>
    <row r="1300" spans="1:25" hidden="1">
      <c r="A1300" s="126"/>
      <c r="B1300" s="66" t="s">
        <v>68370</v>
      </c>
      <c r="C1300" s="66" t="s">
        <v>68369</v>
      </c>
      <c r="D1300" s="66" t="s">
        <v>72439</v>
      </c>
      <c r="E1300" s="66" t="s">
        <v>72438</v>
      </c>
      <c r="F1300" s="66">
        <v>2</v>
      </c>
      <c r="G1300" s="66">
        <v>-23.003</v>
      </c>
      <c r="H1300" s="66">
        <v>-44.308500000000002</v>
      </c>
      <c r="I1300" s="66" t="s">
        <v>3</v>
      </c>
      <c r="M1300" s="66">
        <v>2001</v>
      </c>
      <c r="O1300" s="66" t="s">
        <v>68365</v>
      </c>
      <c r="P1300" s="66" t="s">
        <v>68366</v>
      </c>
      <c r="Q1300" s="66" t="s">
        <v>68365</v>
      </c>
      <c r="S1300" s="66">
        <v>2017</v>
      </c>
      <c r="Y1300" s="66">
        <v>8.5547606487105696</v>
      </c>
    </row>
    <row r="1301" spans="1:25" hidden="1">
      <c r="A1301" s="126"/>
      <c r="B1301" s="66" t="s">
        <v>68370</v>
      </c>
      <c r="C1301" s="66" t="s">
        <v>68369</v>
      </c>
      <c r="D1301" s="66" t="s">
        <v>72437</v>
      </c>
      <c r="E1301" s="66" t="s">
        <v>72436</v>
      </c>
      <c r="F1301" s="66">
        <v>237.3</v>
      </c>
      <c r="G1301" s="66">
        <v>-6.7519999999999998</v>
      </c>
      <c r="H1301" s="66">
        <v>-43.564100000000003</v>
      </c>
      <c r="I1301" s="66" t="s">
        <v>11</v>
      </c>
      <c r="M1301" s="66">
        <v>1970</v>
      </c>
      <c r="O1301" s="66" t="s">
        <v>68365</v>
      </c>
      <c r="P1301" s="66" t="s">
        <v>68366</v>
      </c>
      <c r="Q1301" s="66" t="s">
        <v>68365</v>
      </c>
      <c r="S1301" s="66">
        <v>2017</v>
      </c>
      <c r="Y1301" s="66">
        <v>903.89261105913602</v>
      </c>
    </row>
    <row r="1302" spans="1:25" hidden="1">
      <c r="A1302" s="126"/>
      <c r="B1302" s="66" t="s">
        <v>68370</v>
      </c>
      <c r="C1302" s="66" t="s">
        <v>68369</v>
      </c>
      <c r="D1302" s="66" t="s">
        <v>72435</v>
      </c>
      <c r="E1302" s="66" t="s">
        <v>72434</v>
      </c>
      <c r="F1302" s="66">
        <v>24</v>
      </c>
      <c r="G1302" s="66">
        <v>-28.752700000000001</v>
      </c>
      <c r="H1302" s="66">
        <v>-51.843600000000002</v>
      </c>
      <c r="I1302" s="66" t="s">
        <v>11</v>
      </c>
      <c r="M1302" s="66">
        <v>2011</v>
      </c>
      <c r="O1302" s="66" t="s">
        <v>68365</v>
      </c>
      <c r="P1302" s="66" t="s">
        <v>68366</v>
      </c>
      <c r="Q1302" s="66" t="s">
        <v>68365</v>
      </c>
      <c r="R1302" s="66">
        <v>1067410</v>
      </c>
      <c r="S1302" s="66">
        <v>2017</v>
      </c>
      <c r="Y1302" s="66">
        <v>91.417710347320906</v>
      </c>
    </row>
    <row r="1303" spans="1:25" hidden="1">
      <c r="A1303" s="126"/>
      <c r="B1303" s="66" t="s">
        <v>68370</v>
      </c>
      <c r="C1303" s="66" t="s">
        <v>68369</v>
      </c>
      <c r="D1303" s="66" t="s">
        <v>72433</v>
      </c>
      <c r="E1303" s="66" t="s">
        <v>72432</v>
      </c>
      <c r="F1303" s="66">
        <v>16</v>
      </c>
      <c r="G1303" s="66">
        <v>-11.8803</v>
      </c>
      <c r="H1303" s="66">
        <v>-46.771700000000003</v>
      </c>
      <c r="I1303" s="66" t="s">
        <v>11</v>
      </c>
      <c r="M1303" s="66">
        <v>2008</v>
      </c>
      <c r="O1303" s="66" t="s">
        <v>68365</v>
      </c>
      <c r="P1303" s="66" t="s">
        <v>68366</v>
      </c>
      <c r="Q1303" s="66" t="s">
        <v>68365</v>
      </c>
      <c r="R1303" s="66">
        <v>1072300</v>
      </c>
      <c r="S1303" s="66">
        <v>2017</v>
      </c>
      <c r="Y1303" s="66">
        <v>60.945140231547299</v>
      </c>
    </row>
    <row r="1304" spans="1:25" hidden="1">
      <c r="A1304" s="126"/>
      <c r="B1304" s="66" t="s">
        <v>68370</v>
      </c>
      <c r="C1304" s="66" t="s">
        <v>68369</v>
      </c>
      <c r="D1304" s="66" t="s">
        <v>72431</v>
      </c>
      <c r="E1304" s="66" t="s">
        <v>72430</v>
      </c>
      <c r="F1304" s="66">
        <v>80</v>
      </c>
      <c r="G1304" s="66">
        <v>-18.542300000000001</v>
      </c>
      <c r="H1304" s="66">
        <v>-50.433500000000002</v>
      </c>
      <c r="I1304" s="66" t="s">
        <v>830</v>
      </c>
      <c r="M1304" s="66">
        <v>2008</v>
      </c>
      <c r="O1304" s="66" t="s">
        <v>68365</v>
      </c>
      <c r="P1304" s="66" t="s">
        <v>68366</v>
      </c>
      <c r="Q1304" s="66" t="s">
        <v>68365</v>
      </c>
      <c r="S1304" s="66">
        <v>2017</v>
      </c>
      <c r="Y1304" s="66">
        <v>286.48186808925101</v>
      </c>
    </row>
    <row r="1305" spans="1:25" hidden="1">
      <c r="A1305" s="126"/>
      <c r="B1305" s="66" t="s">
        <v>68370</v>
      </c>
      <c r="C1305" s="66" t="s">
        <v>68369</v>
      </c>
      <c r="D1305" s="66" t="s">
        <v>72429</v>
      </c>
      <c r="E1305" s="66" t="s">
        <v>72428</v>
      </c>
      <c r="F1305" s="66">
        <v>8</v>
      </c>
      <c r="G1305" s="66">
        <v>-24.922899999999998</v>
      </c>
      <c r="H1305" s="66">
        <v>-51.396299999999997</v>
      </c>
      <c r="I1305" s="66" t="s">
        <v>11</v>
      </c>
      <c r="M1305" s="66">
        <v>2002</v>
      </c>
      <c r="O1305" s="66" t="s">
        <v>68365</v>
      </c>
      <c r="P1305" s="66" t="s">
        <v>68366</v>
      </c>
      <c r="Q1305" s="66" t="s">
        <v>68365</v>
      </c>
      <c r="R1305" s="66">
        <v>1080619</v>
      </c>
      <c r="S1305" s="66">
        <v>2017</v>
      </c>
      <c r="Y1305" s="66">
        <v>30.4725701157736</v>
      </c>
    </row>
    <row r="1306" spans="1:25" hidden="1">
      <c r="A1306" s="126"/>
      <c r="B1306" s="66" t="s">
        <v>68370</v>
      </c>
      <c r="C1306" s="66" t="s">
        <v>68369</v>
      </c>
      <c r="D1306" s="66" t="s">
        <v>72427</v>
      </c>
      <c r="E1306" s="66" t="s">
        <v>72426</v>
      </c>
      <c r="F1306" s="66">
        <v>2.0619999999999998</v>
      </c>
      <c r="G1306" s="66">
        <v>-2.9649000000000001</v>
      </c>
      <c r="H1306" s="66">
        <v>-57.578600000000002</v>
      </c>
      <c r="I1306" s="66" t="s">
        <v>3</v>
      </c>
      <c r="M1306" s="66">
        <v>2002</v>
      </c>
      <c r="O1306" s="66" t="s">
        <v>68365</v>
      </c>
      <c r="P1306" s="66" t="s">
        <v>68366</v>
      </c>
      <c r="Q1306" s="66" t="s">
        <v>68365</v>
      </c>
      <c r="S1306" s="66">
        <v>2017</v>
      </c>
      <c r="Y1306" s="66">
        <v>8.8199582288205995</v>
      </c>
    </row>
    <row r="1307" spans="1:25" hidden="1">
      <c r="A1307" s="126"/>
      <c r="B1307" s="66" t="s">
        <v>68370</v>
      </c>
      <c r="C1307" s="66" t="s">
        <v>68369</v>
      </c>
      <c r="D1307" s="66" t="s">
        <v>72425</v>
      </c>
      <c r="E1307" s="66" t="s">
        <v>72424</v>
      </c>
      <c r="F1307" s="66">
        <v>11.3</v>
      </c>
      <c r="G1307" s="66">
        <v>-8.7640999999999991</v>
      </c>
      <c r="H1307" s="66">
        <v>-67.309399999999997</v>
      </c>
      <c r="I1307" s="66" t="s">
        <v>3</v>
      </c>
      <c r="M1307" s="66">
        <v>1998</v>
      </c>
      <c r="O1307" s="66" t="s">
        <v>68365</v>
      </c>
      <c r="P1307" s="66" t="s">
        <v>68366</v>
      </c>
      <c r="Q1307" s="66" t="s">
        <v>68365</v>
      </c>
      <c r="S1307" s="66">
        <v>2017</v>
      </c>
      <c r="Y1307" s="66">
        <v>48.334397665214702</v>
      </c>
    </row>
    <row r="1308" spans="1:25" hidden="1">
      <c r="A1308" s="126"/>
      <c r="B1308" s="66" t="s">
        <v>68370</v>
      </c>
      <c r="C1308" s="66" t="s">
        <v>68369</v>
      </c>
      <c r="D1308" s="66" t="s">
        <v>72423</v>
      </c>
      <c r="E1308" s="66" t="s">
        <v>72422</v>
      </c>
      <c r="F1308" s="66">
        <v>24.3</v>
      </c>
      <c r="G1308" s="66">
        <v>-3.0983999999999998</v>
      </c>
      <c r="H1308" s="66">
        <v>-39.6663</v>
      </c>
      <c r="I1308" s="66" t="s">
        <v>1389</v>
      </c>
      <c r="M1308" s="66">
        <v>2014</v>
      </c>
      <c r="O1308" s="66" t="s">
        <v>68365</v>
      </c>
      <c r="P1308" s="66" t="s">
        <v>68366</v>
      </c>
      <c r="Q1308" s="66" t="s">
        <v>68365</v>
      </c>
      <c r="S1308" s="66">
        <v>2017</v>
      </c>
      <c r="Y1308" s="66">
        <v>28.815514862912401</v>
      </c>
    </row>
    <row r="1309" spans="1:25" hidden="1">
      <c r="A1309" s="126"/>
      <c r="B1309" s="66" t="s">
        <v>68370</v>
      </c>
      <c r="C1309" s="66" t="s">
        <v>68369</v>
      </c>
      <c r="D1309" s="66" t="s">
        <v>72421</v>
      </c>
      <c r="E1309" s="66" t="s">
        <v>72420</v>
      </c>
      <c r="F1309" s="66">
        <v>30</v>
      </c>
      <c r="G1309" s="66">
        <v>-12.5303</v>
      </c>
      <c r="H1309" s="66">
        <v>-57.880800000000001</v>
      </c>
      <c r="I1309" s="66" t="s">
        <v>11</v>
      </c>
      <c r="M1309" s="66">
        <v>2010</v>
      </c>
      <c r="O1309" s="66" t="s">
        <v>68365</v>
      </c>
      <c r="P1309" s="66" t="s">
        <v>68366</v>
      </c>
      <c r="Q1309" s="66" t="s">
        <v>68365</v>
      </c>
      <c r="R1309" s="66">
        <v>1061085</v>
      </c>
      <c r="S1309" s="66">
        <v>2017</v>
      </c>
      <c r="Y1309" s="66">
        <v>114.272137934151</v>
      </c>
    </row>
    <row r="1310" spans="1:25" hidden="1">
      <c r="A1310" s="126"/>
      <c r="B1310" s="66" t="s">
        <v>68370</v>
      </c>
      <c r="C1310" s="66" t="s">
        <v>68369</v>
      </c>
      <c r="D1310" s="66" t="s">
        <v>72419</v>
      </c>
      <c r="E1310" s="66" t="s">
        <v>72418</v>
      </c>
      <c r="F1310" s="66">
        <v>30</v>
      </c>
      <c r="G1310" s="66">
        <v>-28.440300000000001</v>
      </c>
      <c r="H1310" s="66">
        <v>-49.570300000000003</v>
      </c>
      <c r="I1310" s="66" t="s">
        <v>1389</v>
      </c>
      <c r="M1310" s="66">
        <v>2011</v>
      </c>
      <c r="O1310" s="66" t="s">
        <v>68365</v>
      </c>
      <c r="P1310" s="66" t="s">
        <v>68366</v>
      </c>
      <c r="Q1310" s="66" t="s">
        <v>68365</v>
      </c>
      <c r="S1310" s="66">
        <v>2017</v>
      </c>
      <c r="Y1310" s="66">
        <v>35.574709707299299</v>
      </c>
    </row>
    <row r="1311" spans="1:25" hidden="1">
      <c r="A1311" s="126"/>
      <c r="B1311" s="66" t="s">
        <v>68370</v>
      </c>
      <c r="C1311" s="66" t="s">
        <v>68369</v>
      </c>
      <c r="D1311" s="66" t="s">
        <v>72417</v>
      </c>
      <c r="E1311" s="66" t="s">
        <v>72416</v>
      </c>
      <c r="F1311" s="66">
        <v>3.2</v>
      </c>
      <c r="G1311" s="66">
        <v>-8.2781000000000002</v>
      </c>
      <c r="H1311" s="66">
        <v>-35.028599999999997</v>
      </c>
      <c r="I1311" s="66" t="s">
        <v>830</v>
      </c>
      <c r="O1311" s="66" t="s">
        <v>68365</v>
      </c>
      <c r="P1311" s="66" t="s">
        <v>68366</v>
      </c>
      <c r="Q1311" s="66" t="s">
        <v>68365</v>
      </c>
      <c r="S1311" s="66">
        <v>2017</v>
      </c>
      <c r="Y1311" s="66">
        <v>11.459274723569999</v>
      </c>
    </row>
    <row r="1312" spans="1:25" hidden="1">
      <c r="A1312" s="126"/>
      <c r="B1312" s="66" t="s">
        <v>68370</v>
      </c>
      <c r="C1312" s="66" t="s">
        <v>68369</v>
      </c>
      <c r="D1312" s="66" t="s">
        <v>72415</v>
      </c>
      <c r="E1312" s="66" t="s">
        <v>72414</v>
      </c>
      <c r="F1312" s="66">
        <v>3.6</v>
      </c>
      <c r="G1312" s="66">
        <v>-22.869299999999999</v>
      </c>
      <c r="H1312" s="66">
        <v>-47.444000000000003</v>
      </c>
      <c r="I1312" s="66" t="s">
        <v>830</v>
      </c>
      <c r="O1312" s="66" t="s">
        <v>68365</v>
      </c>
      <c r="P1312" s="66" t="s">
        <v>68366</v>
      </c>
      <c r="Q1312" s="66" t="s">
        <v>68365</v>
      </c>
      <c r="S1312" s="66">
        <v>2017</v>
      </c>
      <c r="Y1312" s="66">
        <v>12.8916840640163</v>
      </c>
    </row>
    <row r="1313" spans="1:25" hidden="1">
      <c r="A1313" s="126"/>
      <c r="B1313" s="66" t="s">
        <v>68370</v>
      </c>
      <c r="C1313" s="66" t="s">
        <v>68369</v>
      </c>
      <c r="D1313" s="66" t="s">
        <v>72413</v>
      </c>
      <c r="E1313" s="66" t="s">
        <v>72412</v>
      </c>
      <c r="F1313" s="66">
        <v>1.5</v>
      </c>
      <c r="G1313" s="66">
        <v>-18.014500000000002</v>
      </c>
      <c r="H1313" s="66">
        <v>-49.782400000000003</v>
      </c>
      <c r="I1313" s="66" t="s">
        <v>830</v>
      </c>
      <c r="M1313" s="66">
        <v>2013</v>
      </c>
      <c r="O1313" s="66" t="s">
        <v>68365</v>
      </c>
      <c r="P1313" s="66" t="s">
        <v>68366</v>
      </c>
      <c r="Q1313" s="66" t="s">
        <v>68365</v>
      </c>
      <c r="S1313" s="66">
        <v>2017</v>
      </c>
      <c r="Y1313" s="66">
        <v>5.3715350266734596</v>
      </c>
    </row>
    <row r="1314" spans="1:25" hidden="1">
      <c r="A1314" s="126"/>
      <c r="B1314" s="66" t="s">
        <v>68370</v>
      </c>
      <c r="C1314" s="66" t="s">
        <v>68369</v>
      </c>
      <c r="D1314" s="66" t="s">
        <v>72411</v>
      </c>
      <c r="E1314" s="66" t="s">
        <v>72410</v>
      </c>
      <c r="F1314" s="66">
        <v>1.1200000000000001</v>
      </c>
      <c r="G1314" s="66">
        <v>-3.7132000000000001</v>
      </c>
      <c r="H1314" s="66">
        <v>-38.5336</v>
      </c>
      <c r="I1314" s="66" t="s">
        <v>3</v>
      </c>
      <c r="M1314" s="66">
        <v>1900</v>
      </c>
      <c r="O1314" s="66" t="s">
        <v>68365</v>
      </c>
      <c r="P1314" s="66" t="s">
        <v>68366</v>
      </c>
      <c r="Q1314" s="66" t="s">
        <v>68365</v>
      </c>
      <c r="S1314" s="66">
        <v>2017</v>
      </c>
      <c r="Y1314" s="66">
        <v>4.7906659632779203</v>
      </c>
    </row>
    <row r="1315" spans="1:25" hidden="1">
      <c r="A1315" s="126"/>
      <c r="B1315" s="66" t="s">
        <v>68370</v>
      </c>
      <c r="C1315" s="66" t="s">
        <v>68369</v>
      </c>
      <c r="D1315" s="66" t="s">
        <v>72409</v>
      </c>
      <c r="E1315" s="66" t="s">
        <v>72408</v>
      </c>
      <c r="F1315" s="66">
        <v>1</v>
      </c>
      <c r="G1315" s="66">
        <v>-9.6617999999999995</v>
      </c>
      <c r="H1315" s="66">
        <v>-35.7258</v>
      </c>
      <c r="I1315" s="66" t="s">
        <v>3</v>
      </c>
      <c r="M1315" s="66">
        <v>2013</v>
      </c>
      <c r="O1315" s="66" t="s">
        <v>68365</v>
      </c>
      <c r="P1315" s="66" t="s">
        <v>68366</v>
      </c>
      <c r="Q1315" s="66" t="s">
        <v>68365</v>
      </c>
      <c r="S1315" s="66">
        <v>2017</v>
      </c>
      <c r="Y1315" s="66">
        <v>4.2773803243552804</v>
      </c>
    </row>
    <row r="1316" spans="1:25" hidden="1">
      <c r="A1316" s="126"/>
      <c r="B1316" s="66" t="s">
        <v>68370</v>
      </c>
      <c r="C1316" s="66" t="s">
        <v>68369</v>
      </c>
      <c r="D1316" s="66" t="s">
        <v>72407</v>
      </c>
      <c r="E1316" s="66" t="s">
        <v>72406</v>
      </c>
      <c r="F1316" s="66">
        <v>1</v>
      </c>
      <c r="G1316" s="66">
        <v>-28.258800000000001</v>
      </c>
      <c r="H1316" s="66">
        <v>-52.397199999999998</v>
      </c>
      <c r="I1316" s="66" t="s">
        <v>3</v>
      </c>
      <c r="M1316" s="66">
        <v>2013</v>
      </c>
      <c r="O1316" s="66" t="s">
        <v>68365</v>
      </c>
      <c r="P1316" s="66" t="s">
        <v>68366</v>
      </c>
      <c r="Q1316" s="66" t="s">
        <v>68365</v>
      </c>
      <c r="S1316" s="66">
        <v>2017</v>
      </c>
      <c r="Y1316" s="66">
        <v>4.2773803243552804</v>
      </c>
    </row>
    <row r="1317" spans="1:25" hidden="1">
      <c r="A1317" s="126"/>
      <c r="B1317" s="66" t="s">
        <v>68370</v>
      </c>
      <c r="C1317" s="66" t="s">
        <v>68369</v>
      </c>
      <c r="D1317" s="66" t="s">
        <v>72405</v>
      </c>
      <c r="E1317" s="66" t="s">
        <v>72404</v>
      </c>
      <c r="F1317" s="66">
        <v>19</v>
      </c>
      <c r="G1317" s="66">
        <v>-22.008900000000001</v>
      </c>
      <c r="H1317" s="66">
        <v>-43.265300000000003</v>
      </c>
      <c r="I1317" s="66" t="s">
        <v>11</v>
      </c>
      <c r="M1317" s="66">
        <v>2008</v>
      </c>
      <c r="O1317" s="66" t="s">
        <v>68365</v>
      </c>
      <c r="P1317" s="66" t="s">
        <v>68366</v>
      </c>
      <c r="Q1317" s="66" t="s">
        <v>68365</v>
      </c>
      <c r="R1317" s="66">
        <v>1063444</v>
      </c>
      <c r="S1317" s="66">
        <v>2017</v>
      </c>
      <c r="Y1317" s="66">
        <v>72.372354024962405</v>
      </c>
    </row>
    <row r="1318" spans="1:25" hidden="1">
      <c r="A1318" s="126"/>
      <c r="B1318" s="66" t="s">
        <v>68370</v>
      </c>
      <c r="C1318" s="66" t="s">
        <v>68369</v>
      </c>
      <c r="D1318" s="66" t="s">
        <v>72403</v>
      </c>
      <c r="E1318" s="66" t="s">
        <v>72402</v>
      </c>
      <c r="F1318" s="66">
        <v>50</v>
      </c>
      <c r="G1318" s="66">
        <v>-4.4471999999999996</v>
      </c>
      <c r="H1318" s="66">
        <v>-37.759599999999999</v>
      </c>
      <c r="I1318" s="66" t="s">
        <v>1389</v>
      </c>
      <c r="M1318" s="66">
        <v>2010</v>
      </c>
      <c r="O1318" s="66" t="s">
        <v>68365</v>
      </c>
      <c r="P1318" s="66" t="s">
        <v>68366</v>
      </c>
      <c r="Q1318" s="66" t="s">
        <v>68365</v>
      </c>
      <c r="R1318" s="66">
        <v>1070857</v>
      </c>
      <c r="S1318" s="66">
        <v>2017</v>
      </c>
      <c r="Y1318" s="66">
        <v>59.291182845498803</v>
      </c>
    </row>
    <row r="1319" spans="1:25" hidden="1">
      <c r="A1319" s="126"/>
      <c r="B1319" s="66" t="s">
        <v>68370</v>
      </c>
      <c r="C1319" s="66" t="s">
        <v>68369</v>
      </c>
      <c r="D1319" s="66" t="s">
        <v>72401</v>
      </c>
      <c r="E1319" s="66" t="s">
        <v>72400</v>
      </c>
      <c r="F1319" s="66">
        <v>1</v>
      </c>
      <c r="G1319" s="66">
        <v>-7.4878</v>
      </c>
      <c r="H1319" s="66">
        <v>-36.138599999999997</v>
      </c>
      <c r="I1319" s="66" t="s">
        <v>11</v>
      </c>
      <c r="M1319" s="66">
        <v>2013</v>
      </c>
      <c r="O1319" s="66" t="s">
        <v>68365</v>
      </c>
      <c r="P1319" s="66" t="s">
        <v>68366</v>
      </c>
      <c r="Q1319" s="66" t="s">
        <v>68365</v>
      </c>
      <c r="S1319" s="66">
        <v>2017</v>
      </c>
      <c r="Y1319" s="66">
        <v>3.8090712644717</v>
      </c>
    </row>
    <row r="1320" spans="1:25" hidden="1">
      <c r="A1320" s="126"/>
      <c r="B1320" s="66" t="s">
        <v>68370</v>
      </c>
      <c r="C1320" s="66" t="s">
        <v>68369</v>
      </c>
      <c r="D1320" s="66" t="s">
        <v>52784</v>
      </c>
      <c r="E1320" s="66" t="s">
        <v>72399</v>
      </c>
      <c r="F1320" s="66">
        <v>20.16</v>
      </c>
      <c r="G1320" s="66">
        <v>-14.5084</v>
      </c>
      <c r="H1320" s="66">
        <v>-42.5867</v>
      </c>
      <c r="I1320" s="66" t="s">
        <v>1389</v>
      </c>
      <c r="M1320" s="66">
        <v>2016</v>
      </c>
      <c r="O1320" s="66" t="s">
        <v>68365</v>
      </c>
      <c r="P1320" s="66" t="s">
        <v>68366</v>
      </c>
      <c r="Q1320" s="66" t="s">
        <v>68365</v>
      </c>
      <c r="R1320" s="66">
        <v>1102943</v>
      </c>
      <c r="S1320" s="66">
        <v>2017</v>
      </c>
      <c r="Y1320" s="66">
        <v>23.906204923305101</v>
      </c>
    </row>
    <row r="1321" spans="1:25" hidden="1">
      <c r="A1321" s="126"/>
      <c r="B1321" s="66" t="s">
        <v>68370</v>
      </c>
      <c r="C1321" s="66" t="s">
        <v>68369</v>
      </c>
      <c r="D1321" s="66" t="s">
        <v>72398</v>
      </c>
      <c r="E1321" s="66" t="s">
        <v>72397</v>
      </c>
      <c r="F1321" s="66">
        <v>8</v>
      </c>
      <c r="G1321" s="66">
        <v>-20.996700000000001</v>
      </c>
      <c r="H1321" s="66">
        <v>-48.0154</v>
      </c>
      <c r="I1321" s="66" t="s">
        <v>830</v>
      </c>
      <c r="M1321" s="66">
        <v>1994</v>
      </c>
      <c r="O1321" s="66" t="s">
        <v>68365</v>
      </c>
      <c r="P1321" s="66" t="s">
        <v>68366</v>
      </c>
      <c r="Q1321" s="66" t="s">
        <v>68365</v>
      </c>
      <c r="S1321" s="66">
        <v>2017</v>
      </c>
      <c r="Y1321" s="66">
        <v>28.6481868089251</v>
      </c>
    </row>
    <row r="1322" spans="1:25" hidden="1">
      <c r="A1322" s="126"/>
      <c r="B1322" s="66" t="s">
        <v>68370</v>
      </c>
      <c r="C1322" s="66" t="s">
        <v>68369</v>
      </c>
      <c r="D1322" s="66" t="s">
        <v>72396</v>
      </c>
      <c r="E1322" s="66" t="s">
        <v>72395</v>
      </c>
      <c r="F1322" s="66">
        <v>13.08</v>
      </c>
      <c r="G1322" s="66">
        <v>-22.9192</v>
      </c>
      <c r="H1322" s="66">
        <v>-43.440800000000003</v>
      </c>
      <c r="I1322" s="66" t="s">
        <v>5</v>
      </c>
      <c r="O1322" s="66" t="s">
        <v>68365</v>
      </c>
      <c r="P1322" s="66" t="s">
        <v>68366</v>
      </c>
      <c r="Q1322" s="66" t="s">
        <v>68365</v>
      </c>
      <c r="S1322" s="66">
        <v>2017</v>
      </c>
      <c r="Y1322" s="66">
        <v>93.962482804122402</v>
      </c>
    </row>
    <row r="1323" spans="1:25" hidden="1">
      <c r="A1323" s="126"/>
      <c r="B1323" s="66" t="s">
        <v>68370</v>
      </c>
      <c r="C1323" s="66" t="s">
        <v>68369</v>
      </c>
      <c r="D1323" s="66" t="s">
        <v>72394</v>
      </c>
      <c r="E1323" s="66" t="s">
        <v>72393</v>
      </c>
      <c r="F1323" s="66">
        <v>3.98</v>
      </c>
      <c r="G1323" s="66">
        <v>-21.483799999999999</v>
      </c>
      <c r="H1323" s="66">
        <v>-51.018900000000002</v>
      </c>
      <c r="I1323" s="66" t="s">
        <v>830</v>
      </c>
      <c r="M1323" s="66">
        <v>2005</v>
      </c>
      <c r="O1323" s="66" t="s">
        <v>68365</v>
      </c>
      <c r="P1323" s="66" t="s">
        <v>68366</v>
      </c>
      <c r="Q1323" s="66" t="s">
        <v>68365</v>
      </c>
      <c r="S1323" s="66">
        <v>2017</v>
      </c>
      <c r="Y1323" s="66">
        <v>14.252472937440199</v>
      </c>
    </row>
    <row r="1324" spans="1:25" hidden="1">
      <c r="A1324" s="126"/>
      <c r="B1324" s="66" t="s">
        <v>68370</v>
      </c>
      <c r="C1324" s="66" t="s">
        <v>68369</v>
      </c>
      <c r="D1324" s="66" t="s">
        <v>72392</v>
      </c>
      <c r="E1324" s="66" t="s">
        <v>72391</v>
      </c>
      <c r="F1324" s="66">
        <v>1.2</v>
      </c>
      <c r="G1324" s="66">
        <v>-19.748999999999999</v>
      </c>
      <c r="H1324" s="66">
        <v>-44.887500000000003</v>
      </c>
      <c r="I1324" s="66" t="s">
        <v>2</v>
      </c>
      <c r="M1324" s="66">
        <v>2003</v>
      </c>
      <c r="O1324" s="66" t="s">
        <v>68365</v>
      </c>
      <c r="P1324" s="66" t="s">
        <v>68366</v>
      </c>
      <c r="Q1324" s="66" t="s">
        <v>68365</v>
      </c>
      <c r="S1324" s="66">
        <v>2017</v>
      </c>
      <c r="Y1324" s="66">
        <v>11.495226613665199</v>
      </c>
    </row>
    <row r="1325" spans="1:25" hidden="1">
      <c r="A1325" s="126"/>
      <c r="B1325" s="66" t="s">
        <v>68370</v>
      </c>
      <c r="C1325" s="66" t="s">
        <v>68369</v>
      </c>
      <c r="D1325" s="66" t="s">
        <v>72390</v>
      </c>
      <c r="E1325" s="66" t="s">
        <v>72389</v>
      </c>
      <c r="F1325" s="66">
        <v>1.2</v>
      </c>
      <c r="G1325" s="66">
        <v>-23.507000000000001</v>
      </c>
      <c r="H1325" s="66">
        <v>-46.866500000000002</v>
      </c>
      <c r="I1325" s="66" t="s">
        <v>3</v>
      </c>
      <c r="O1325" s="66" t="s">
        <v>68365</v>
      </c>
      <c r="P1325" s="66" t="s">
        <v>68366</v>
      </c>
      <c r="Q1325" s="66" t="s">
        <v>68365</v>
      </c>
      <c r="S1325" s="66">
        <v>2017</v>
      </c>
      <c r="Y1325" s="66">
        <v>5.1328563892263404</v>
      </c>
    </row>
    <row r="1326" spans="1:25" hidden="1">
      <c r="A1326" s="126"/>
      <c r="B1326" s="66" t="s">
        <v>68370</v>
      </c>
      <c r="C1326" s="66" t="s">
        <v>68369</v>
      </c>
      <c r="D1326" s="66" t="s">
        <v>72388</v>
      </c>
      <c r="E1326" s="66" t="s">
        <v>72387</v>
      </c>
      <c r="F1326" s="66">
        <v>2.9</v>
      </c>
      <c r="G1326" s="66">
        <v>-9.6745999999999999</v>
      </c>
      <c r="H1326" s="66">
        <v>-35.956499999999998</v>
      </c>
      <c r="I1326" s="66" t="s">
        <v>5</v>
      </c>
      <c r="M1326" s="66">
        <v>1990</v>
      </c>
      <c r="O1326" s="66" t="s">
        <v>68365</v>
      </c>
      <c r="P1326" s="66" t="s">
        <v>68366</v>
      </c>
      <c r="Q1326" s="66" t="s">
        <v>68365</v>
      </c>
      <c r="S1326" s="66">
        <v>2017</v>
      </c>
      <c r="Y1326" s="66">
        <v>20.832660560547001</v>
      </c>
    </row>
    <row r="1327" spans="1:25" hidden="1">
      <c r="A1327" s="126"/>
      <c r="B1327" s="66" t="s">
        <v>68370</v>
      </c>
      <c r="C1327" s="66" t="s">
        <v>68369</v>
      </c>
      <c r="D1327" s="66" t="s">
        <v>72386</v>
      </c>
      <c r="E1327" s="66" t="s">
        <v>72385</v>
      </c>
      <c r="F1327" s="66">
        <v>10</v>
      </c>
      <c r="G1327" s="66">
        <v>-15.796799999999999</v>
      </c>
      <c r="H1327" s="66">
        <v>-47.940300000000001</v>
      </c>
      <c r="I1327" s="66" t="s">
        <v>3</v>
      </c>
      <c r="O1327" s="66" t="s">
        <v>68365</v>
      </c>
      <c r="P1327" s="66" t="s">
        <v>68366</v>
      </c>
      <c r="Q1327" s="66" t="s">
        <v>68365</v>
      </c>
      <c r="S1327" s="66">
        <v>2017</v>
      </c>
      <c r="Y1327" s="66">
        <v>42.773803243552798</v>
      </c>
    </row>
    <row r="1328" spans="1:25" hidden="1">
      <c r="A1328" s="126"/>
      <c r="B1328" s="66" t="s">
        <v>68370</v>
      </c>
      <c r="C1328" s="66" t="s">
        <v>68369</v>
      </c>
      <c r="D1328" s="66" t="s">
        <v>72384</v>
      </c>
      <c r="E1328" s="66" t="s">
        <v>72383</v>
      </c>
      <c r="F1328" s="66">
        <v>11.52</v>
      </c>
      <c r="G1328" s="66">
        <v>-22.783300000000001</v>
      </c>
      <c r="H1328" s="66">
        <v>-44.2333</v>
      </c>
      <c r="I1328" s="66" t="s">
        <v>11</v>
      </c>
      <c r="M1328" s="66">
        <v>2011</v>
      </c>
      <c r="O1328" s="66" t="s">
        <v>68365</v>
      </c>
      <c r="P1328" s="66" t="s">
        <v>68366</v>
      </c>
      <c r="Q1328" s="66" t="s">
        <v>68365</v>
      </c>
      <c r="R1328" s="66">
        <v>1092611</v>
      </c>
      <c r="S1328" s="66">
        <v>2017</v>
      </c>
      <c r="Y1328" s="66">
        <v>43.880500966714003</v>
      </c>
    </row>
    <row r="1329" spans="1:25" hidden="1">
      <c r="A1329" s="126"/>
      <c r="B1329" s="66" t="s">
        <v>68370</v>
      </c>
      <c r="C1329" s="66" t="s">
        <v>68369</v>
      </c>
      <c r="D1329" s="66" t="s">
        <v>72382</v>
      </c>
      <c r="E1329" s="66" t="s">
        <v>72381</v>
      </c>
      <c r="F1329" s="66">
        <v>5.18</v>
      </c>
      <c r="G1329" s="66">
        <v>-9.8322000000000003</v>
      </c>
      <c r="H1329" s="66">
        <v>-55.015300000000003</v>
      </c>
      <c r="I1329" s="66" t="s">
        <v>11</v>
      </c>
      <c r="O1329" s="66" t="s">
        <v>68365</v>
      </c>
      <c r="P1329" s="66" t="s">
        <v>68366</v>
      </c>
      <c r="Q1329" s="66" t="s">
        <v>68365</v>
      </c>
      <c r="S1329" s="66">
        <v>2017</v>
      </c>
      <c r="Y1329" s="66">
        <v>19.730989149963399</v>
      </c>
    </row>
    <row r="1330" spans="1:25" hidden="1">
      <c r="A1330" s="126"/>
      <c r="B1330" s="66" t="s">
        <v>68370</v>
      </c>
      <c r="C1330" s="66" t="s">
        <v>68369</v>
      </c>
      <c r="D1330" s="66" t="s">
        <v>72380</v>
      </c>
      <c r="E1330" s="66" t="s">
        <v>72379</v>
      </c>
      <c r="F1330" s="66">
        <v>10.752000000000001</v>
      </c>
      <c r="G1330" s="66">
        <v>-9.7833000000000006</v>
      </c>
      <c r="H1330" s="66">
        <v>-54.9833</v>
      </c>
      <c r="I1330" s="66" t="s">
        <v>11</v>
      </c>
      <c r="O1330" s="66" t="s">
        <v>68365</v>
      </c>
      <c r="P1330" s="66" t="s">
        <v>68366</v>
      </c>
      <c r="Q1330" s="66" t="s">
        <v>68365</v>
      </c>
      <c r="R1330" s="66">
        <v>1066329</v>
      </c>
      <c r="S1330" s="66">
        <v>2017</v>
      </c>
      <c r="Y1330" s="66">
        <v>40.955134235599701</v>
      </c>
    </row>
    <row r="1331" spans="1:25" hidden="1">
      <c r="A1331" s="126"/>
      <c r="B1331" s="66" t="s">
        <v>68370</v>
      </c>
      <c r="C1331" s="66" t="s">
        <v>68369</v>
      </c>
      <c r="D1331" s="66" t="s">
        <v>72378</v>
      </c>
      <c r="E1331" s="66" t="s">
        <v>72377</v>
      </c>
      <c r="F1331" s="66">
        <v>14.16</v>
      </c>
      <c r="G1331" s="66">
        <v>-9.6667000000000005</v>
      </c>
      <c r="H1331" s="66">
        <v>-54.966700000000003</v>
      </c>
      <c r="I1331" s="66" t="s">
        <v>11</v>
      </c>
      <c r="M1331" s="66">
        <v>2003</v>
      </c>
      <c r="O1331" s="66" t="s">
        <v>68365</v>
      </c>
      <c r="P1331" s="66" t="s">
        <v>68366</v>
      </c>
      <c r="Q1331" s="66" t="s">
        <v>68365</v>
      </c>
      <c r="R1331" s="66">
        <v>1051198</v>
      </c>
      <c r="S1331" s="66">
        <v>2017</v>
      </c>
      <c r="Y1331" s="66">
        <v>53.936449104919298</v>
      </c>
    </row>
    <row r="1332" spans="1:25" hidden="1">
      <c r="A1332" s="126"/>
      <c r="B1332" s="66" t="s">
        <v>68370</v>
      </c>
      <c r="C1332" s="66" t="s">
        <v>68369</v>
      </c>
      <c r="D1332" s="66" t="s">
        <v>72376</v>
      </c>
      <c r="E1332" s="66" t="s">
        <v>72375</v>
      </c>
      <c r="F1332" s="66">
        <v>14</v>
      </c>
      <c r="G1332" s="66">
        <v>-9.6832999999999991</v>
      </c>
      <c r="H1332" s="66">
        <v>-54.966700000000003</v>
      </c>
      <c r="I1332" s="66" t="s">
        <v>11</v>
      </c>
      <c r="M1332" s="66">
        <v>2007</v>
      </c>
      <c r="O1332" s="66" t="s">
        <v>68365</v>
      </c>
      <c r="P1332" s="66" t="s">
        <v>68366</v>
      </c>
      <c r="Q1332" s="66" t="s">
        <v>68365</v>
      </c>
      <c r="R1332" s="66">
        <v>1066331</v>
      </c>
      <c r="S1332" s="66">
        <v>2017</v>
      </c>
      <c r="Y1332" s="66">
        <v>53.326997702603798</v>
      </c>
    </row>
    <row r="1333" spans="1:25" hidden="1">
      <c r="A1333" s="126"/>
      <c r="B1333" s="66" t="s">
        <v>68370</v>
      </c>
      <c r="C1333" s="66" t="s">
        <v>68369</v>
      </c>
      <c r="D1333" s="66" t="s">
        <v>72374</v>
      </c>
      <c r="E1333" s="66" t="s">
        <v>72373</v>
      </c>
      <c r="F1333" s="66">
        <v>1</v>
      </c>
      <c r="G1333" s="66">
        <v>-21.607800000000001</v>
      </c>
      <c r="H1333" s="66">
        <v>-45.423900000000003</v>
      </c>
      <c r="I1333" s="66" t="s">
        <v>11</v>
      </c>
      <c r="M1333" s="66">
        <v>2006</v>
      </c>
      <c r="O1333" s="66" t="s">
        <v>68365</v>
      </c>
      <c r="P1333" s="66" t="s">
        <v>68366</v>
      </c>
      <c r="Q1333" s="66" t="s">
        <v>68365</v>
      </c>
      <c r="S1333" s="66">
        <v>2017</v>
      </c>
      <c r="Y1333" s="66">
        <v>3.8090712644717</v>
      </c>
    </row>
    <row r="1334" spans="1:25" hidden="1">
      <c r="A1334" s="126"/>
      <c r="B1334" s="66" t="s">
        <v>68370</v>
      </c>
      <c r="C1334" s="66" t="s">
        <v>68369</v>
      </c>
      <c r="D1334" s="66" t="s">
        <v>72372</v>
      </c>
      <c r="E1334" s="66" t="s">
        <v>72371</v>
      </c>
      <c r="F1334" s="66">
        <v>12.4</v>
      </c>
      <c r="G1334" s="66">
        <v>-20.5458</v>
      </c>
      <c r="H1334" s="66">
        <v>-42.962499999999999</v>
      </c>
      <c r="I1334" s="66" t="s">
        <v>11</v>
      </c>
      <c r="M1334" s="66">
        <v>1958</v>
      </c>
      <c r="O1334" s="66" t="s">
        <v>68365</v>
      </c>
      <c r="P1334" s="66" t="s">
        <v>68366</v>
      </c>
      <c r="Q1334" s="66" t="s">
        <v>68365</v>
      </c>
      <c r="R1334" s="66">
        <v>1015402</v>
      </c>
      <c r="S1334" s="66">
        <v>2017</v>
      </c>
      <c r="Y1334" s="66">
        <v>47.232483679449103</v>
      </c>
    </row>
    <row r="1335" spans="1:25" hidden="1">
      <c r="A1335" s="126"/>
      <c r="B1335" s="66" t="s">
        <v>68370</v>
      </c>
      <c r="C1335" s="66" t="s">
        <v>68369</v>
      </c>
      <c r="D1335" s="66" t="s">
        <v>72370</v>
      </c>
      <c r="E1335" s="66" t="s">
        <v>72369</v>
      </c>
      <c r="F1335" s="66">
        <v>1.35</v>
      </c>
      <c r="G1335" s="66">
        <v>-18.9114</v>
      </c>
      <c r="H1335" s="66">
        <v>-42.44</v>
      </c>
      <c r="I1335" s="66" t="s">
        <v>11</v>
      </c>
      <c r="M1335" s="66">
        <v>2015</v>
      </c>
      <c r="O1335" s="66" t="s">
        <v>68365</v>
      </c>
      <c r="P1335" s="66" t="s">
        <v>68366</v>
      </c>
      <c r="Q1335" s="66" t="s">
        <v>68365</v>
      </c>
      <c r="R1335" s="66">
        <v>1107775</v>
      </c>
      <c r="S1335" s="66">
        <v>2017</v>
      </c>
      <c r="Y1335" s="66">
        <v>5.1422462070368002</v>
      </c>
    </row>
    <row r="1336" spans="1:25" hidden="1">
      <c r="A1336" s="126"/>
      <c r="B1336" s="66" t="s">
        <v>68370</v>
      </c>
      <c r="C1336" s="66" t="s">
        <v>68369</v>
      </c>
      <c r="D1336" s="66" t="s">
        <v>72368</v>
      </c>
      <c r="E1336" s="66" t="s">
        <v>72367</v>
      </c>
      <c r="F1336" s="66">
        <v>70</v>
      </c>
      <c r="G1336" s="66">
        <v>-22.346499999999999</v>
      </c>
      <c r="H1336" s="66">
        <v>-48.096499999999999</v>
      </c>
      <c r="I1336" s="66" t="s">
        <v>830</v>
      </c>
      <c r="M1336" s="66">
        <v>2013</v>
      </c>
      <c r="O1336" s="66" t="s">
        <v>68365</v>
      </c>
      <c r="P1336" s="66" t="s">
        <v>68366</v>
      </c>
      <c r="Q1336" s="66" t="s">
        <v>68365</v>
      </c>
      <c r="R1336" s="66">
        <v>1089603</v>
      </c>
      <c r="S1336" s="66">
        <v>2017</v>
      </c>
      <c r="Y1336" s="66">
        <v>250.671634578095</v>
      </c>
    </row>
    <row r="1337" spans="1:25" hidden="1">
      <c r="A1337" s="126"/>
      <c r="B1337" s="66" t="s">
        <v>68370</v>
      </c>
      <c r="C1337" s="66" t="s">
        <v>68369</v>
      </c>
      <c r="D1337" s="66" t="s">
        <v>72366</v>
      </c>
      <c r="E1337" s="66" t="s">
        <v>72365</v>
      </c>
      <c r="F1337" s="66">
        <v>12.895</v>
      </c>
      <c r="G1337" s="66">
        <v>-14.196</v>
      </c>
      <c r="H1337" s="66">
        <v>-41.657200000000003</v>
      </c>
      <c r="I1337" s="66" t="s">
        <v>3</v>
      </c>
      <c r="M1337" s="66">
        <v>1977</v>
      </c>
      <c r="O1337" s="66" t="s">
        <v>68365</v>
      </c>
      <c r="P1337" s="66" t="s">
        <v>68366</v>
      </c>
      <c r="Q1337" s="66" t="s">
        <v>68365</v>
      </c>
      <c r="S1337" s="66">
        <v>2017</v>
      </c>
      <c r="Y1337" s="66">
        <v>55.156819282561401</v>
      </c>
    </row>
    <row r="1338" spans="1:25" hidden="1">
      <c r="A1338" s="126"/>
      <c r="B1338" s="66" t="s">
        <v>68370</v>
      </c>
      <c r="C1338" s="66" t="s">
        <v>68369</v>
      </c>
      <c r="D1338" s="66" t="s">
        <v>72364</v>
      </c>
      <c r="E1338" s="66" t="s">
        <v>72363</v>
      </c>
      <c r="F1338" s="66">
        <v>1.0853999999999999</v>
      </c>
      <c r="G1338" s="66">
        <v>-27.098600000000001</v>
      </c>
      <c r="H1338" s="66">
        <v>-50.13</v>
      </c>
      <c r="I1338" s="66" t="s">
        <v>11</v>
      </c>
      <c r="M1338" s="66">
        <v>1984</v>
      </c>
      <c r="O1338" s="66" t="s">
        <v>68365</v>
      </c>
      <c r="P1338" s="66" t="s">
        <v>68366</v>
      </c>
      <c r="Q1338" s="66" t="s">
        <v>68365</v>
      </c>
      <c r="R1338" s="66">
        <v>1092582</v>
      </c>
      <c r="S1338" s="66">
        <v>2017</v>
      </c>
      <c r="Y1338" s="66">
        <v>4.1343659504575898</v>
      </c>
    </row>
    <row r="1339" spans="1:25" hidden="1">
      <c r="A1339" s="126"/>
      <c r="B1339" s="66" t="s">
        <v>68370</v>
      </c>
      <c r="C1339" s="66" t="s">
        <v>68369</v>
      </c>
      <c r="D1339" s="66" t="s">
        <v>72362</v>
      </c>
      <c r="E1339" s="66" t="s">
        <v>72361</v>
      </c>
      <c r="F1339" s="66">
        <v>1.0704</v>
      </c>
      <c r="G1339" s="66">
        <v>-23.523499999999999</v>
      </c>
      <c r="H1339" s="66">
        <v>-46.893000000000001</v>
      </c>
      <c r="I1339" s="66" t="s">
        <v>3</v>
      </c>
      <c r="M1339" s="66">
        <v>2001</v>
      </c>
      <c r="O1339" s="66" t="s">
        <v>68365</v>
      </c>
      <c r="P1339" s="66" t="s">
        <v>68366</v>
      </c>
      <c r="Q1339" s="66" t="s">
        <v>68365</v>
      </c>
      <c r="S1339" s="66">
        <v>2017</v>
      </c>
      <c r="Y1339" s="66">
        <v>4.5785078991898898</v>
      </c>
    </row>
    <row r="1340" spans="1:25" hidden="1">
      <c r="A1340" s="126"/>
      <c r="B1340" s="66" t="s">
        <v>68370</v>
      </c>
      <c r="C1340" s="66" t="s">
        <v>68369</v>
      </c>
      <c r="D1340" s="66" t="s">
        <v>72360</v>
      </c>
      <c r="E1340" s="66" t="s">
        <v>72359</v>
      </c>
      <c r="F1340" s="66">
        <v>3.6</v>
      </c>
      <c r="G1340" s="66">
        <v>-27.094000000000001</v>
      </c>
      <c r="H1340" s="66">
        <v>-48.908000000000001</v>
      </c>
      <c r="I1340" s="66" t="s">
        <v>3</v>
      </c>
      <c r="M1340" s="66">
        <v>2006</v>
      </c>
      <c r="O1340" s="66" t="s">
        <v>68365</v>
      </c>
      <c r="P1340" s="66" t="s">
        <v>68366</v>
      </c>
      <c r="Q1340" s="66" t="s">
        <v>68365</v>
      </c>
      <c r="R1340" s="66">
        <v>1092613</v>
      </c>
      <c r="S1340" s="66">
        <v>2017</v>
      </c>
      <c r="Y1340" s="66">
        <v>15.398569167679</v>
      </c>
    </row>
    <row r="1341" spans="1:25" hidden="1">
      <c r="A1341" s="126"/>
      <c r="B1341" s="66" t="s">
        <v>68370</v>
      </c>
      <c r="C1341" s="66" t="s">
        <v>68369</v>
      </c>
      <c r="D1341" s="66" t="s">
        <v>72358</v>
      </c>
      <c r="E1341" s="66" t="s">
        <v>72357</v>
      </c>
      <c r="F1341" s="66">
        <v>11.12</v>
      </c>
      <c r="G1341" s="66">
        <v>-29.346399999999999</v>
      </c>
      <c r="H1341" s="66">
        <v>-50.701599999999999</v>
      </c>
      <c r="I1341" s="66" t="s">
        <v>11</v>
      </c>
      <c r="M1341" s="66">
        <v>1952</v>
      </c>
      <c r="O1341" s="66" t="s">
        <v>68365</v>
      </c>
      <c r="P1341" s="66" t="s">
        <v>68366</v>
      </c>
      <c r="Q1341" s="66" t="s">
        <v>68365</v>
      </c>
      <c r="R1341" s="66">
        <v>1012579</v>
      </c>
      <c r="S1341" s="66">
        <v>2017</v>
      </c>
      <c r="Y1341" s="66">
        <v>42.356872460925302</v>
      </c>
    </row>
    <row r="1342" spans="1:25" hidden="1">
      <c r="A1342" s="126"/>
      <c r="B1342" s="66" t="s">
        <v>68370</v>
      </c>
      <c r="C1342" s="66" t="s">
        <v>68369</v>
      </c>
      <c r="D1342" s="66" t="s">
        <v>72356</v>
      </c>
      <c r="E1342" s="66" t="s">
        <v>72355</v>
      </c>
      <c r="F1342" s="66">
        <v>1.4</v>
      </c>
      <c r="G1342" s="66">
        <v>-27.925000000000001</v>
      </c>
      <c r="H1342" s="66">
        <v>-54.0792</v>
      </c>
      <c r="I1342" s="66" t="s">
        <v>11</v>
      </c>
      <c r="M1342" s="66">
        <v>2017</v>
      </c>
      <c r="O1342" s="66" t="s">
        <v>68365</v>
      </c>
      <c r="P1342" s="66" t="s">
        <v>68366</v>
      </c>
      <c r="Q1342" s="66" t="s">
        <v>68365</v>
      </c>
      <c r="R1342" s="66">
        <v>1059258</v>
      </c>
      <c r="S1342" s="66">
        <v>2017</v>
      </c>
      <c r="Y1342" s="66">
        <v>5.3326997702603798</v>
      </c>
    </row>
    <row r="1343" spans="1:25" hidden="1">
      <c r="A1343" s="126"/>
      <c r="B1343" s="66" t="s">
        <v>68370</v>
      </c>
      <c r="C1343" s="66" t="s">
        <v>68369</v>
      </c>
      <c r="D1343" s="66" t="s">
        <v>72351</v>
      </c>
      <c r="E1343" s="66" t="s">
        <v>72354</v>
      </c>
      <c r="F1343" s="66">
        <v>30</v>
      </c>
      <c r="G1343" s="66">
        <v>-2.8853</v>
      </c>
      <c r="H1343" s="66">
        <v>-39.983899999999998</v>
      </c>
      <c r="I1343" s="66" t="s">
        <v>1389</v>
      </c>
      <c r="M1343" s="66">
        <v>2014</v>
      </c>
      <c r="O1343" s="66" t="s">
        <v>68365</v>
      </c>
      <c r="P1343" s="66" t="s">
        <v>68366</v>
      </c>
      <c r="Q1343" s="66" t="s">
        <v>68365</v>
      </c>
      <c r="S1343" s="66">
        <v>2017</v>
      </c>
      <c r="Y1343" s="66">
        <v>35.574709707299299</v>
      </c>
    </row>
    <row r="1344" spans="1:25" hidden="1">
      <c r="A1344" s="126"/>
      <c r="B1344" s="66" t="s">
        <v>68370</v>
      </c>
      <c r="C1344" s="66" t="s">
        <v>68369</v>
      </c>
      <c r="D1344" s="66" t="s">
        <v>72351</v>
      </c>
      <c r="E1344" s="66" t="s">
        <v>72353</v>
      </c>
      <c r="F1344" s="66">
        <v>30</v>
      </c>
      <c r="G1344" s="66">
        <v>-19.333300000000001</v>
      </c>
      <c r="H1344" s="66">
        <v>-52.666699999999999</v>
      </c>
      <c r="I1344" s="66" t="s">
        <v>11</v>
      </c>
      <c r="M1344" s="66">
        <v>2007</v>
      </c>
      <c r="O1344" s="66" t="s">
        <v>68365</v>
      </c>
      <c r="P1344" s="66" t="s">
        <v>68366</v>
      </c>
      <c r="Q1344" s="66" t="s">
        <v>68365</v>
      </c>
      <c r="S1344" s="66">
        <v>2017</v>
      </c>
      <c r="Y1344" s="66">
        <v>114.272137934151</v>
      </c>
    </row>
    <row r="1345" spans="1:25" hidden="1">
      <c r="A1345" s="126"/>
      <c r="B1345" s="66" t="s">
        <v>68370</v>
      </c>
      <c r="C1345" s="66" t="s">
        <v>68369</v>
      </c>
      <c r="D1345" s="66" t="s">
        <v>72351</v>
      </c>
      <c r="E1345" s="66" t="s">
        <v>72352</v>
      </c>
      <c r="F1345" s="66">
        <v>75</v>
      </c>
      <c r="G1345" s="66">
        <v>-20.214700000000001</v>
      </c>
      <c r="H1345" s="66">
        <v>-47.644399999999997</v>
      </c>
      <c r="I1345" s="66" t="s">
        <v>830</v>
      </c>
      <c r="M1345" s="66">
        <v>2011</v>
      </c>
      <c r="O1345" s="66" t="s">
        <v>68365</v>
      </c>
      <c r="P1345" s="66" t="s">
        <v>68366</v>
      </c>
      <c r="Q1345" s="66" t="s">
        <v>68365</v>
      </c>
      <c r="S1345" s="66">
        <v>2017</v>
      </c>
      <c r="Y1345" s="66">
        <v>268.57675133367297</v>
      </c>
    </row>
    <row r="1346" spans="1:25" hidden="1">
      <c r="A1346" s="126"/>
      <c r="B1346" s="66" t="s">
        <v>68370</v>
      </c>
      <c r="C1346" s="66" t="s">
        <v>68369</v>
      </c>
      <c r="D1346" s="66" t="s">
        <v>72351</v>
      </c>
      <c r="E1346" s="66" t="s">
        <v>72350</v>
      </c>
      <c r="F1346" s="66">
        <v>5</v>
      </c>
      <c r="G1346" s="66">
        <v>-20.214300000000001</v>
      </c>
      <c r="H1346" s="66">
        <v>-47.643900000000002</v>
      </c>
      <c r="I1346" s="66" t="s">
        <v>830</v>
      </c>
      <c r="M1346" s="66">
        <v>2004</v>
      </c>
      <c r="O1346" s="66" t="s">
        <v>68365</v>
      </c>
      <c r="P1346" s="66" t="s">
        <v>68366</v>
      </c>
      <c r="Q1346" s="66" t="s">
        <v>68365</v>
      </c>
      <c r="S1346" s="66">
        <v>2017</v>
      </c>
      <c r="Y1346" s="66">
        <v>17.905116755578199</v>
      </c>
    </row>
    <row r="1347" spans="1:25" hidden="1">
      <c r="A1347" s="126"/>
      <c r="B1347" s="66" t="s">
        <v>68370</v>
      </c>
      <c r="C1347" s="66" t="s">
        <v>68369</v>
      </c>
      <c r="D1347" s="66" t="s">
        <v>72349</v>
      </c>
      <c r="E1347" s="66" t="s">
        <v>72348</v>
      </c>
      <c r="F1347" s="66">
        <v>1.1200000000000001</v>
      </c>
      <c r="G1347" s="66">
        <v>-11.927199999999999</v>
      </c>
      <c r="H1347" s="66">
        <v>-46.297199999999997</v>
      </c>
      <c r="I1347" s="66" t="s">
        <v>11</v>
      </c>
      <c r="M1347" s="66">
        <v>2008</v>
      </c>
      <c r="O1347" s="66" t="s">
        <v>68365</v>
      </c>
      <c r="P1347" s="66" t="s">
        <v>68366</v>
      </c>
      <c r="Q1347" s="66" t="s">
        <v>68365</v>
      </c>
      <c r="S1347" s="66">
        <v>2017</v>
      </c>
      <c r="Y1347" s="66">
        <v>4.2661598162083099</v>
      </c>
    </row>
    <row r="1348" spans="1:25" hidden="1">
      <c r="A1348" s="126"/>
      <c r="B1348" s="66" t="s">
        <v>68370</v>
      </c>
      <c r="C1348" s="66" t="s">
        <v>68369</v>
      </c>
      <c r="D1348" s="66" t="s">
        <v>72347</v>
      </c>
      <c r="E1348" s="66" t="s">
        <v>72346</v>
      </c>
      <c r="F1348" s="66">
        <v>2</v>
      </c>
      <c r="G1348" s="66">
        <v>-22.702000000000002</v>
      </c>
      <c r="H1348" s="66">
        <v>-46.976500000000001</v>
      </c>
      <c r="I1348" s="66" t="s">
        <v>3</v>
      </c>
      <c r="M1348" s="66">
        <v>2002</v>
      </c>
      <c r="O1348" s="66" t="s">
        <v>68365</v>
      </c>
      <c r="P1348" s="66" t="s">
        <v>68366</v>
      </c>
      <c r="Q1348" s="66" t="s">
        <v>68365</v>
      </c>
      <c r="S1348" s="66">
        <v>2017</v>
      </c>
      <c r="Y1348" s="66">
        <v>8.5547606487105696</v>
      </c>
    </row>
    <row r="1349" spans="1:25" hidden="1">
      <c r="A1349" s="126"/>
      <c r="B1349" s="66" t="s">
        <v>68370</v>
      </c>
      <c r="C1349" s="66" t="s">
        <v>68369</v>
      </c>
      <c r="D1349" s="66" t="s">
        <v>72345</v>
      </c>
      <c r="E1349" s="66" t="s">
        <v>72344</v>
      </c>
      <c r="F1349" s="66">
        <v>3.8250000000000002</v>
      </c>
      <c r="G1349" s="66">
        <v>-29.782499999999999</v>
      </c>
      <c r="H1349" s="66">
        <v>-55.769500000000001</v>
      </c>
      <c r="I1349" s="66" t="s">
        <v>830</v>
      </c>
      <c r="M1349" s="66">
        <v>2012</v>
      </c>
      <c r="O1349" s="66" t="s">
        <v>68365</v>
      </c>
      <c r="P1349" s="66" t="s">
        <v>68366</v>
      </c>
      <c r="Q1349" s="66" t="s">
        <v>68365</v>
      </c>
      <c r="S1349" s="66">
        <v>2017</v>
      </c>
      <c r="Y1349" s="66">
        <v>13.6974143180173</v>
      </c>
    </row>
    <row r="1350" spans="1:25" hidden="1">
      <c r="A1350" s="126"/>
      <c r="B1350" s="66" t="s">
        <v>68370</v>
      </c>
      <c r="C1350" s="66" t="s">
        <v>68369</v>
      </c>
      <c r="D1350" s="66" t="s">
        <v>72343</v>
      </c>
      <c r="E1350" s="66" t="s">
        <v>72342</v>
      </c>
      <c r="F1350" s="66">
        <v>1.016</v>
      </c>
      <c r="G1350" s="66">
        <v>-23.462800000000001</v>
      </c>
      <c r="H1350" s="66">
        <v>-46.533299999999997</v>
      </c>
      <c r="I1350" s="66" t="s">
        <v>3</v>
      </c>
      <c r="M1350" s="66">
        <v>2011</v>
      </c>
      <c r="O1350" s="66" t="s">
        <v>68365</v>
      </c>
      <c r="P1350" s="66" t="s">
        <v>68366</v>
      </c>
      <c r="Q1350" s="66" t="s">
        <v>68365</v>
      </c>
      <c r="S1350" s="66">
        <v>2017</v>
      </c>
      <c r="Y1350" s="66">
        <v>4.3458184095449699</v>
      </c>
    </row>
    <row r="1351" spans="1:25" hidden="1">
      <c r="A1351" s="126"/>
      <c r="B1351" s="66" t="s">
        <v>68370</v>
      </c>
      <c r="C1351" s="66" t="s">
        <v>68369</v>
      </c>
      <c r="D1351" s="66" t="s">
        <v>72341</v>
      </c>
      <c r="E1351" s="66" t="s">
        <v>72340</v>
      </c>
      <c r="F1351" s="66">
        <v>1.1200000000000001</v>
      </c>
      <c r="G1351" s="66">
        <v>-22.911100000000001</v>
      </c>
      <c r="H1351" s="66">
        <v>-47.096400000000003</v>
      </c>
      <c r="I1351" s="66" t="s">
        <v>3</v>
      </c>
      <c r="M1351" s="66">
        <v>2010</v>
      </c>
      <c r="O1351" s="66" t="s">
        <v>68365</v>
      </c>
      <c r="P1351" s="66" t="s">
        <v>68366</v>
      </c>
      <c r="Q1351" s="66" t="s">
        <v>68365</v>
      </c>
      <c r="S1351" s="66">
        <v>2017</v>
      </c>
      <c r="Y1351" s="66">
        <v>4.7906659632779203</v>
      </c>
    </row>
    <row r="1352" spans="1:25" hidden="1">
      <c r="A1352" s="126"/>
      <c r="B1352" s="66" t="s">
        <v>68370</v>
      </c>
      <c r="C1352" s="66" t="s">
        <v>68369</v>
      </c>
      <c r="D1352" s="66" t="s">
        <v>72339</v>
      </c>
      <c r="E1352" s="66" t="s">
        <v>72338</v>
      </c>
      <c r="F1352" s="66">
        <v>1.1040000000000001</v>
      </c>
      <c r="G1352" s="66">
        <v>-20.1602</v>
      </c>
      <c r="H1352" s="66">
        <v>-44.909100000000002</v>
      </c>
      <c r="I1352" s="66" t="s">
        <v>3</v>
      </c>
      <c r="M1352" s="66">
        <v>2013</v>
      </c>
      <c r="O1352" s="66" t="s">
        <v>68365</v>
      </c>
      <c r="P1352" s="66" t="s">
        <v>68366</v>
      </c>
      <c r="Q1352" s="66" t="s">
        <v>68365</v>
      </c>
      <c r="S1352" s="66">
        <v>2017</v>
      </c>
      <c r="Y1352" s="66">
        <v>4.7222278780882299</v>
      </c>
    </row>
    <row r="1353" spans="1:25" hidden="1">
      <c r="A1353" s="126"/>
      <c r="B1353" s="66" t="s">
        <v>68370</v>
      </c>
      <c r="C1353" s="66" t="s">
        <v>68369</v>
      </c>
      <c r="D1353" s="66" t="s">
        <v>72337</v>
      </c>
      <c r="E1353" s="66" t="s">
        <v>72336</v>
      </c>
      <c r="F1353" s="66">
        <v>1.08</v>
      </c>
      <c r="G1353" s="66">
        <v>-18.351900000000001</v>
      </c>
      <c r="H1353" s="66">
        <v>-49.219700000000003</v>
      </c>
      <c r="I1353" s="66" t="s">
        <v>3</v>
      </c>
      <c r="M1353" s="66">
        <v>2002</v>
      </c>
      <c r="O1353" s="66" t="s">
        <v>68365</v>
      </c>
      <c r="P1353" s="66" t="s">
        <v>68366</v>
      </c>
      <c r="Q1353" s="66" t="s">
        <v>68365</v>
      </c>
      <c r="S1353" s="66">
        <v>2017</v>
      </c>
      <c r="Y1353" s="66">
        <v>4.6195707503036996</v>
      </c>
    </row>
    <row r="1354" spans="1:25" hidden="1">
      <c r="A1354" s="126"/>
      <c r="B1354" s="66" t="s">
        <v>68370</v>
      </c>
      <c r="C1354" s="66" t="s">
        <v>68369</v>
      </c>
      <c r="D1354" s="66" t="s">
        <v>72335</v>
      </c>
      <c r="E1354" s="66" t="s">
        <v>72334</v>
      </c>
      <c r="F1354" s="66">
        <v>1.944</v>
      </c>
      <c r="G1354" s="66">
        <v>-22.904399999999999</v>
      </c>
      <c r="H1354" s="66">
        <v>-47.0625</v>
      </c>
      <c r="I1354" s="66" t="s">
        <v>3</v>
      </c>
      <c r="M1354" s="66">
        <v>1988</v>
      </c>
      <c r="O1354" s="66" t="s">
        <v>68365</v>
      </c>
      <c r="P1354" s="66" t="s">
        <v>68366</v>
      </c>
      <c r="Q1354" s="66" t="s">
        <v>68365</v>
      </c>
      <c r="S1354" s="66">
        <v>2017</v>
      </c>
      <c r="Y1354" s="66">
        <v>8.3152273505466692</v>
      </c>
    </row>
    <row r="1355" spans="1:25" hidden="1">
      <c r="A1355" s="126"/>
      <c r="B1355" s="66" t="s">
        <v>68370</v>
      </c>
      <c r="C1355" s="66" t="s">
        <v>68369</v>
      </c>
      <c r="D1355" s="66" t="s">
        <v>72333</v>
      </c>
      <c r="E1355" s="66" t="s">
        <v>72332</v>
      </c>
      <c r="F1355" s="66">
        <v>2</v>
      </c>
      <c r="G1355" s="66">
        <v>-21.843800000000002</v>
      </c>
      <c r="H1355" s="66">
        <v>-46.4923</v>
      </c>
      <c r="I1355" s="66" t="s">
        <v>3</v>
      </c>
      <c r="M1355" s="66">
        <v>2001</v>
      </c>
      <c r="O1355" s="66" t="s">
        <v>68365</v>
      </c>
      <c r="P1355" s="66" t="s">
        <v>68366</v>
      </c>
      <c r="Q1355" s="66" t="s">
        <v>68365</v>
      </c>
      <c r="S1355" s="66">
        <v>2017</v>
      </c>
      <c r="Y1355" s="66">
        <v>8.5547606487105696</v>
      </c>
    </row>
    <row r="1356" spans="1:25" hidden="1">
      <c r="A1356" s="126"/>
      <c r="B1356" s="66" t="s">
        <v>68370</v>
      </c>
      <c r="C1356" s="66" t="s">
        <v>68369</v>
      </c>
      <c r="D1356" s="66" t="s">
        <v>72331</v>
      </c>
      <c r="E1356" s="66" t="s">
        <v>72330</v>
      </c>
      <c r="F1356" s="66">
        <v>1.2</v>
      </c>
      <c r="G1356" s="66">
        <v>-27.0016</v>
      </c>
      <c r="H1356" s="66">
        <v>-49.363900000000001</v>
      </c>
      <c r="I1356" s="66" t="s">
        <v>830</v>
      </c>
      <c r="M1356" s="66">
        <v>2015</v>
      </c>
      <c r="O1356" s="66" t="s">
        <v>68365</v>
      </c>
      <c r="P1356" s="66" t="s">
        <v>68366</v>
      </c>
      <c r="Q1356" s="66" t="s">
        <v>68365</v>
      </c>
      <c r="S1356" s="66">
        <v>2017</v>
      </c>
      <c r="Y1356" s="66">
        <v>4.2972280213387704</v>
      </c>
    </row>
    <row r="1357" spans="1:25" hidden="1">
      <c r="A1357" s="126"/>
      <c r="B1357" s="66" t="s">
        <v>68370</v>
      </c>
      <c r="C1357" s="66" t="s">
        <v>68369</v>
      </c>
      <c r="D1357" s="66" t="s">
        <v>72329</v>
      </c>
      <c r="E1357" s="66" t="s">
        <v>72328</v>
      </c>
      <c r="F1357" s="66">
        <v>2.8</v>
      </c>
      <c r="G1357" s="66">
        <v>-23.4163</v>
      </c>
      <c r="H1357" s="66">
        <v>-51.961100000000002</v>
      </c>
      <c r="I1357" s="66" t="s">
        <v>3</v>
      </c>
      <c r="M1357" s="66">
        <v>2010</v>
      </c>
      <c r="O1357" s="66" t="s">
        <v>68365</v>
      </c>
      <c r="P1357" s="66" t="s">
        <v>68366</v>
      </c>
      <c r="Q1357" s="66" t="s">
        <v>68365</v>
      </c>
      <c r="S1357" s="66">
        <v>2017</v>
      </c>
      <c r="Y1357" s="66">
        <v>11.976664908194801</v>
      </c>
    </row>
    <row r="1358" spans="1:25" hidden="1">
      <c r="A1358" s="126"/>
      <c r="B1358" s="66" t="s">
        <v>68370</v>
      </c>
      <c r="C1358" s="66" t="s">
        <v>68369</v>
      </c>
      <c r="D1358" s="66" t="s">
        <v>72327</v>
      </c>
      <c r="E1358" s="66" t="s">
        <v>72326</v>
      </c>
      <c r="F1358" s="66">
        <v>1.44</v>
      </c>
      <c r="G1358" s="66">
        <v>-22.488800000000001</v>
      </c>
      <c r="H1358" s="66">
        <v>-47.390300000000003</v>
      </c>
      <c r="I1358" s="66" t="s">
        <v>3</v>
      </c>
      <c r="M1358" s="66">
        <v>2015</v>
      </c>
      <c r="O1358" s="66" t="s">
        <v>68365</v>
      </c>
      <c r="P1358" s="66" t="s">
        <v>68366</v>
      </c>
      <c r="Q1358" s="66" t="s">
        <v>68365</v>
      </c>
      <c r="S1358" s="66">
        <v>2017</v>
      </c>
      <c r="Y1358" s="66">
        <v>6.1594276670716104</v>
      </c>
    </row>
    <row r="1359" spans="1:25" hidden="1">
      <c r="A1359" s="126"/>
      <c r="B1359" s="66" t="s">
        <v>68370</v>
      </c>
      <c r="C1359" s="66" t="s">
        <v>68369</v>
      </c>
      <c r="D1359" s="66" t="s">
        <v>72325</v>
      </c>
      <c r="E1359" s="66" t="s">
        <v>72324</v>
      </c>
      <c r="F1359" s="66">
        <v>1.0992</v>
      </c>
      <c r="G1359" s="66">
        <v>-22.478000000000002</v>
      </c>
      <c r="H1359" s="66">
        <v>-47.447200000000002</v>
      </c>
      <c r="I1359" s="66" t="s">
        <v>3</v>
      </c>
      <c r="M1359" s="66">
        <v>2012</v>
      </c>
      <c r="O1359" s="66" t="s">
        <v>68365</v>
      </c>
      <c r="P1359" s="66" t="s">
        <v>68366</v>
      </c>
      <c r="Q1359" s="66" t="s">
        <v>68365</v>
      </c>
      <c r="S1359" s="66">
        <v>2017</v>
      </c>
      <c r="Y1359" s="66">
        <v>4.7016964525313298</v>
      </c>
    </row>
    <row r="1360" spans="1:25" hidden="1">
      <c r="A1360" s="126"/>
      <c r="B1360" s="66" t="s">
        <v>68370</v>
      </c>
      <c r="C1360" s="66" t="s">
        <v>68369</v>
      </c>
      <c r="D1360" s="66" t="s">
        <v>72323</v>
      </c>
      <c r="E1360" s="66" t="s">
        <v>72322</v>
      </c>
      <c r="F1360" s="66">
        <v>24</v>
      </c>
      <c r="G1360" s="66">
        <v>-17.9237</v>
      </c>
      <c r="H1360" s="66">
        <v>-49.189500000000002</v>
      </c>
      <c r="I1360" s="66" t="s">
        <v>830</v>
      </c>
      <c r="M1360" s="66">
        <v>2013</v>
      </c>
      <c r="O1360" s="66" t="s">
        <v>68365</v>
      </c>
      <c r="P1360" s="66" t="s">
        <v>68366</v>
      </c>
      <c r="Q1360" s="66" t="s">
        <v>68365</v>
      </c>
      <c r="S1360" s="66">
        <v>2017</v>
      </c>
      <c r="Y1360" s="66">
        <v>85.944560426775396</v>
      </c>
    </row>
    <row r="1361" spans="1:25" hidden="1">
      <c r="A1361" s="126"/>
      <c r="B1361" s="66" t="s">
        <v>68370</v>
      </c>
      <c r="C1361" s="66" t="s">
        <v>68369</v>
      </c>
      <c r="D1361" s="66" t="s">
        <v>72321</v>
      </c>
      <c r="E1361" s="66" t="s">
        <v>72320</v>
      </c>
      <c r="F1361" s="66">
        <v>16.065000000000001</v>
      </c>
      <c r="G1361" s="66">
        <v>-22.899000000000001</v>
      </c>
      <c r="H1361" s="66">
        <v>-43.198500000000003</v>
      </c>
      <c r="I1361" s="66" t="s">
        <v>5</v>
      </c>
      <c r="M1361" s="66">
        <v>2011</v>
      </c>
      <c r="O1361" s="66" t="s">
        <v>68365</v>
      </c>
      <c r="P1361" s="66" t="s">
        <v>68366</v>
      </c>
      <c r="Q1361" s="66" t="s">
        <v>68365</v>
      </c>
      <c r="S1361" s="66">
        <v>2017</v>
      </c>
      <c r="Y1361" s="66">
        <v>115.405755829375</v>
      </c>
    </row>
    <row r="1362" spans="1:25" hidden="1">
      <c r="A1362" s="126"/>
      <c r="B1362" s="66" t="s">
        <v>68370</v>
      </c>
      <c r="C1362" s="66" t="s">
        <v>68369</v>
      </c>
      <c r="D1362" s="66" t="s">
        <v>72319</v>
      </c>
      <c r="E1362" s="66" t="s">
        <v>72318</v>
      </c>
      <c r="F1362" s="66">
        <v>3.2639999999999998</v>
      </c>
      <c r="G1362" s="66">
        <v>-21.849900000000002</v>
      </c>
      <c r="H1362" s="66">
        <v>-47.469700000000003</v>
      </c>
      <c r="I1362" s="66" t="s">
        <v>3</v>
      </c>
      <c r="M1362" s="66">
        <v>2012</v>
      </c>
      <c r="O1362" s="66" t="s">
        <v>68365</v>
      </c>
      <c r="P1362" s="66" t="s">
        <v>68366</v>
      </c>
      <c r="Q1362" s="66" t="s">
        <v>68365</v>
      </c>
      <c r="S1362" s="66">
        <v>2017</v>
      </c>
      <c r="Y1362" s="66">
        <v>13.961369378695601</v>
      </c>
    </row>
    <row r="1363" spans="1:25" hidden="1">
      <c r="A1363" s="126"/>
      <c r="B1363" s="66" t="s">
        <v>68370</v>
      </c>
      <c r="C1363" s="66" t="s">
        <v>68369</v>
      </c>
      <c r="D1363" s="66" t="s">
        <v>72317</v>
      </c>
      <c r="E1363" s="66" t="s">
        <v>72316</v>
      </c>
      <c r="F1363" s="66">
        <v>1.524</v>
      </c>
      <c r="G1363" s="66">
        <v>-2.5268000000000002</v>
      </c>
      <c r="H1363" s="66">
        <v>-44.297199999999997</v>
      </c>
      <c r="I1363" s="66" t="s">
        <v>3</v>
      </c>
      <c r="M1363" s="66">
        <v>2013</v>
      </c>
      <c r="O1363" s="66" t="s">
        <v>68365</v>
      </c>
      <c r="P1363" s="66" t="s">
        <v>68366</v>
      </c>
      <c r="Q1363" s="66" t="s">
        <v>68365</v>
      </c>
      <c r="S1363" s="66">
        <v>2017</v>
      </c>
      <c r="Y1363" s="66">
        <v>6.5187276143174504</v>
      </c>
    </row>
    <row r="1364" spans="1:25" hidden="1">
      <c r="A1364" s="126"/>
      <c r="B1364" s="66" t="s">
        <v>68370</v>
      </c>
      <c r="C1364" s="66" t="s">
        <v>68369</v>
      </c>
      <c r="D1364" s="66" t="s">
        <v>72315</v>
      </c>
      <c r="E1364" s="66" t="s">
        <v>72314</v>
      </c>
      <c r="F1364" s="66">
        <v>3.6</v>
      </c>
      <c r="G1364" s="66">
        <v>-21.755099999999999</v>
      </c>
      <c r="H1364" s="66">
        <v>-42.548299999999998</v>
      </c>
      <c r="I1364" s="66" t="s">
        <v>3</v>
      </c>
      <c r="M1364" s="66">
        <v>2014</v>
      </c>
      <c r="O1364" s="66" t="s">
        <v>68365</v>
      </c>
      <c r="P1364" s="66" t="s">
        <v>68366</v>
      </c>
      <c r="Q1364" s="66" t="s">
        <v>68365</v>
      </c>
      <c r="S1364" s="66">
        <v>2017</v>
      </c>
      <c r="Y1364" s="66">
        <v>15.398569167679</v>
      </c>
    </row>
    <row r="1365" spans="1:25" hidden="1">
      <c r="A1365" s="126"/>
      <c r="B1365" s="66" t="s">
        <v>68370</v>
      </c>
      <c r="C1365" s="66" t="s">
        <v>68369</v>
      </c>
      <c r="D1365" s="66" t="s">
        <v>72313</v>
      </c>
      <c r="E1365" s="66" t="s">
        <v>72312</v>
      </c>
      <c r="F1365" s="66">
        <v>3.1875</v>
      </c>
      <c r="G1365" s="66">
        <v>-9.7059999999999995</v>
      </c>
      <c r="H1365" s="66">
        <v>-35.8855</v>
      </c>
      <c r="I1365" s="66" t="s">
        <v>5</v>
      </c>
      <c r="O1365" s="66" t="s">
        <v>68365</v>
      </c>
      <c r="P1365" s="66" t="s">
        <v>68366</v>
      </c>
      <c r="Q1365" s="66" t="s">
        <v>68365</v>
      </c>
      <c r="S1365" s="66">
        <v>2017</v>
      </c>
      <c r="Y1365" s="66">
        <v>22.8979674264633</v>
      </c>
    </row>
    <row r="1366" spans="1:25" hidden="1">
      <c r="A1366" s="126"/>
      <c r="B1366" s="66" t="s">
        <v>68370</v>
      </c>
      <c r="C1366" s="66" t="s">
        <v>68369</v>
      </c>
      <c r="D1366" s="66" t="s">
        <v>72311</v>
      </c>
      <c r="E1366" s="66" t="s">
        <v>72310</v>
      </c>
      <c r="F1366" s="66">
        <v>2.5</v>
      </c>
      <c r="G1366" s="66">
        <v>-3.0573999999999999</v>
      </c>
      <c r="H1366" s="66">
        <v>-60.076999999999998</v>
      </c>
      <c r="I1366" s="66" t="s">
        <v>3</v>
      </c>
      <c r="O1366" s="66" t="s">
        <v>68365</v>
      </c>
      <c r="P1366" s="66" t="s">
        <v>68366</v>
      </c>
      <c r="Q1366" s="66" t="s">
        <v>68365</v>
      </c>
      <c r="S1366" s="66">
        <v>2017</v>
      </c>
      <c r="Y1366" s="66">
        <v>10.6934508108882</v>
      </c>
    </row>
    <row r="1367" spans="1:25" hidden="1">
      <c r="A1367" s="126"/>
      <c r="B1367" s="66" t="s">
        <v>68370</v>
      </c>
      <c r="C1367" s="66" t="s">
        <v>68369</v>
      </c>
      <c r="D1367" s="66" t="s">
        <v>72309</v>
      </c>
      <c r="E1367" s="66" t="s">
        <v>72308</v>
      </c>
      <c r="F1367" s="66">
        <v>250.994</v>
      </c>
      <c r="G1367" s="66">
        <v>-30.129300000000001</v>
      </c>
      <c r="H1367" s="66">
        <v>-51.297499999999999</v>
      </c>
      <c r="I1367" s="66" t="s">
        <v>830</v>
      </c>
      <c r="M1367" s="66">
        <v>1971</v>
      </c>
      <c r="O1367" s="66" t="s">
        <v>68365</v>
      </c>
      <c r="P1367" s="66" t="s">
        <v>68366</v>
      </c>
      <c r="Q1367" s="66" t="s">
        <v>68365</v>
      </c>
      <c r="S1367" s="66">
        <v>2017</v>
      </c>
      <c r="Y1367" s="66">
        <v>898.81537498991895</v>
      </c>
    </row>
    <row r="1368" spans="1:25" hidden="1">
      <c r="A1368" s="126"/>
      <c r="B1368" s="66" t="s">
        <v>68370</v>
      </c>
      <c r="C1368" s="66" t="s">
        <v>68369</v>
      </c>
      <c r="D1368" s="66" t="s">
        <v>72307</v>
      </c>
      <c r="E1368" s="66" t="s">
        <v>72306</v>
      </c>
      <c r="F1368" s="66">
        <v>6.74</v>
      </c>
      <c r="G1368" s="66">
        <v>-11.335000000000001</v>
      </c>
      <c r="H1368" s="66">
        <v>-62.276699999999998</v>
      </c>
      <c r="I1368" s="66" t="s">
        <v>3</v>
      </c>
      <c r="M1368" s="66">
        <v>2016</v>
      </c>
      <c r="O1368" s="66" t="s">
        <v>68365</v>
      </c>
      <c r="P1368" s="66" t="s">
        <v>68366</v>
      </c>
      <c r="Q1368" s="66" t="s">
        <v>68365</v>
      </c>
      <c r="S1368" s="66">
        <v>2017</v>
      </c>
      <c r="Y1368" s="66">
        <v>28.829543386154601</v>
      </c>
    </row>
    <row r="1369" spans="1:25" hidden="1">
      <c r="A1369" s="126"/>
      <c r="B1369" s="66" t="s">
        <v>68370</v>
      </c>
      <c r="C1369" s="66" t="s">
        <v>68369</v>
      </c>
      <c r="D1369" s="66" t="s">
        <v>72305</v>
      </c>
      <c r="E1369" s="66" t="s">
        <v>72304</v>
      </c>
      <c r="F1369" s="66">
        <v>18</v>
      </c>
      <c r="G1369" s="66">
        <v>-10.2125</v>
      </c>
      <c r="H1369" s="66">
        <v>-63.8294</v>
      </c>
      <c r="I1369" s="66" t="s">
        <v>3</v>
      </c>
      <c r="M1369" s="66">
        <v>2016</v>
      </c>
      <c r="O1369" s="66" t="s">
        <v>68365</v>
      </c>
      <c r="P1369" s="66" t="s">
        <v>68366</v>
      </c>
      <c r="Q1369" s="66" t="s">
        <v>68365</v>
      </c>
      <c r="S1369" s="66">
        <v>2017</v>
      </c>
      <c r="Y1369" s="66">
        <v>76.992845838395098</v>
      </c>
    </row>
    <row r="1370" spans="1:25" hidden="1">
      <c r="A1370" s="126"/>
      <c r="B1370" s="66" t="s">
        <v>68370</v>
      </c>
      <c r="C1370" s="66" t="s">
        <v>68369</v>
      </c>
      <c r="D1370" s="66" t="s">
        <v>72303</v>
      </c>
      <c r="E1370" s="66" t="s">
        <v>72302</v>
      </c>
      <c r="F1370" s="66">
        <v>3.52</v>
      </c>
      <c r="G1370" s="66">
        <v>-10.568099999999999</v>
      </c>
      <c r="H1370" s="66">
        <v>-63.607199999999999</v>
      </c>
      <c r="I1370" s="66" t="s">
        <v>3</v>
      </c>
      <c r="M1370" s="66">
        <v>2016</v>
      </c>
      <c r="O1370" s="66" t="s">
        <v>68365</v>
      </c>
      <c r="P1370" s="66" t="s">
        <v>68366</v>
      </c>
      <c r="Q1370" s="66" t="s">
        <v>68365</v>
      </c>
      <c r="S1370" s="66">
        <v>2017</v>
      </c>
      <c r="Y1370" s="66">
        <v>15.056378741730599</v>
      </c>
    </row>
    <row r="1371" spans="1:25" hidden="1">
      <c r="A1371" s="126"/>
      <c r="B1371" s="66" t="s">
        <v>68370</v>
      </c>
      <c r="C1371" s="66" t="s">
        <v>68369</v>
      </c>
      <c r="D1371" s="66" t="s">
        <v>72301</v>
      </c>
      <c r="E1371" s="66" t="s">
        <v>72300</v>
      </c>
      <c r="F1371" s="66">
        <v>6.74</v>
      </c>
      <c r="G1371" s="66">
        <v>-12.434200000000001</v>
      </c>
      <c r="H1371" s="66">
        <v>-64.222499999999997</v>
      </c>
      <c r="I1371" s="66" t="s">
        <v>3</v>
      </c>
      <c r="M1371" s="66">
        <v>2016</v>
      </c>
      <c r="O1371" s="66" t="s">
        <v>68365</v>
      </c>
      <c r="P1371" s="66" t="s">
        <v>68366</v>
      </c>
      <c r="Q1371" s="66" t="s">
        <v>68365</v>
      </c>
      <c r="S1371" s="66">
        <v>2017</v>
      </c>
      <c r="Y1371" s="66">
        <v>28.829543386154601</v>
      </c>
    </row>
    <row r="1372" spans="1:25" hidden="1">
      <c r="A1372" s="126"/>
      <c r="B1372" s="66" t="s">
        <v>68370</v>
      </c>
      <c r="C1372" s="66" t="s">
        <v>68369</v>
      </c>
      <c r="D1372" s="66" t="s">
        <v>72299</v>
      </c>
      <c r="E1372" s="66" t="s">
        <v>72298</v>
      </c>
      <c r="F1372" s="66">
        <v>12</v>
      </c>
      <c r="G1372" s="66">
        <v>-9.3633000000000006</v>
      </c>
      <c r="H1372" s="66">
        <v>-62.585599999999999</v>
      </c>
      <c r="I1372" s="66" t="s">
        <v>3</v>
      </c>
      <c r="M1372" s="66">
        <v>2016</v>
      </c>
      <c r="O1372" s="66" t="s">
        <v>68365</v>
      </c>
      <c r="P1372" s="66" t="s">
        <v>68366</v>
      </c>
      <c r="Q1372" s="66" t="s">
        <v>68365</v>
      </c>
      <c r="S1372" s="66">
        <v>2017</v>
      </c>
      <c r="Y1372" s="66">
        <v>51.328563892263404</v>
      </c>
    </row>
    <row r="1373" spans="1:25" hidden="1">
      <c r="A1373" s="126"/>
      <c r="B1373" s="66" t="s">
        <v>68370</v>
      </c>
      <c r="C1373" s="66" t="s">
        <v>68369</v>
      </c>
      <c r="D1373" s="66" t="s">
        <v>72297</v>
      </c>
      <c r="E1373" s="66" t="s">
        <v>72296</v>
      </c>
      <c r="F1373" s="66">
        <v>8.6</v>
      </c>
      <c r="G1373" s="66">
        <v>-9.2850999999999999</v>
      </c>
      <c r="H1373" s="66">
        <v>-63.130600000000001</v>
      </c>
      <c r="I1373" s="66" t="s">
        <v>3</v>
      </c>
      <c r="M1373" s="66">
        <v>2016</v>
      </c>
      <c r="O1373" s="66" t="s">
        <v>68365</v>
      </c>
      <c r="P1373" s="66" t="s">
        <v>68366</v>
      </c>
      <c r="Q1373" s="66" t="s">
        <v>68365</v>
      </c>
      <c r="S1373" s="66">
        <v>2017</v>
      </c>
      <c r="Y1373" s="66">
        <v>36.785470789455402</v>
      </c>
    </row>
    <row r="1374" spans="1:25" hidden="1">
      <c r="A1374" s="126"/>
      <c r="B1374" s="66" t="s">
        <v>68370</v>
      </c>
      <c r="C1374" s="66" t="s">
        <v>68369</v>
      </c>
      <c r="D1374" s="66" t="s">
        <v>72295</v>
      </c>
      <c r="E1374" s="66" t="s">
        <v>72294</v>
      </c>
      <c r="F1374" s="66">
        <v>15</v>
      </c>
      <c r="G1374" s="66">
        <v>-9.4163999999999994</v>
      </c>
      <c r="H1374" s="66">
        <v>-61.994700000000002</v>
      </c>
      <c r="I1374" s="66" t="s">
        <v>3</v>
      </c>
      <c r="M1374" s="66">
        <v>2016</v>
      </c>
      <c r="O1374" s="66" t="s">
        <v>68365</v>
      </c>
      <c r="P1374" s="66" t="s">
        <v>68366</v>
      </c>
      <c r="Q1374" s="66" t="s">
        <v>68365</v>
      </c>
      <c r="S1374" s="66">
        <v>2017</v>
      </c>
      <c r="Y1374" s="66">
        <v>64.160704865329294</v>
      </c>
    </row>
    <row r="1375" spans="1:25" hidden="1">
      <c r="A1375" s="126"/>
      <c r="B1375" s="66" t="s">
        <v>68370</v>
      </c>
      <c r="C1375" s="66" t="s">
        <v>68369</v>
      </c>
      <c r="D1375" s="66" t="s">
        <v>72293</v>
      </c>
      <c r="E1375" s="66" t="s">
        <v>72292</v>
      </c>
      <c r="F1375" s="66">
        <v>4.84</v>
      </c>
      <c r="G1375" s="66">
        <v>-9.7378</v>
      </c>
      <c r="H1375" s="66">
        <v>-66.606099999999998</v>
      </c>
      <c r="I1375" s="66" t="s">
        <v>3</v>
      </c>
      <c r="M1375" s="66">
        <v>2016</v>
      </c>
      <c r="O1375" s="66" t="s">
        <v>68365</v>
      </c>
      <c r="P1375" s="66" t="s">
        <v>68366</v>
      </c>
      <c r="Q1375" s="66" t="s">
        <v>68365</v>
      </c>
      <c r="S1375" s="66">
        <v>2017</v>
      </c>
      <c r="Y1375" s="66">
        <v>20.702520769879499</v>
      </c>
    </row>
    <row r="1376" spans="1:25" hidden="1">
      <c r="A1376" s="126"/>
      <c r="B1376" s="66" t="s">
        <v>68370</v>
      </c>
      <c r="C1376" s="66" t="s">
        <v>68369</v>
      </c>
      <c r="D1376" s="66" t="s">
        <v>72291</v>
      </c>
      <c r="E1376" s="66" t="s">
        <v>72290</v>
      </c>
      <c r="F1376" s="66">
        <v>8.1</v>
      </c>
      <c r="G1376" s="66">
        <v>-12.0406</v>
      </c>
      <c r="H1376" s="66">
        <v>-63.572200000000002</v>
      </c>
      <c r="I1376" s="66" t="s">
        <v>3</v>
      </c>
      <c r="M1376" s="66">
        <v>2016</v>
      </c>
      <c r="O1376" s="66" t="s">
        <v>68365</v>
      </c>
      <c r="P1376" s="66" t="s">
        <v>68366</v>
      </c>
      <c r="Q1376" s="66" t="s">
        <v>68365</v>
      </c>
      <c r="S1376" s="66">
        <v>2017</v>
      </c>
      <c r="Y1376" s="66">
        <v>34.646780627277799</v>
      </c>
    </row>
    <row r="1377" spans="1:25" hidden="1">
      <c r="A1377" s="126"/>
      <c r="B1377" s="66" t="s">
        <v>68370</v>
      </c>
      <c r="C1377" s="66" t="s">
        <v>68369</v>
      </c>
      <c r="D1377" s="66" t="s">
        <v>72289</v>
      </c>
      <c r="E1377" s="66" t="s">
        <v>72288</v>
      </c>
      <c r="F1377" s="66">
        <v>6.72</v>
      </c>
      <c r="G1377" s="66">
        <v>-9.7007999999999992</v>
      </c>
      <c r="H1377" s="66">
        <v>-64.519199999999998</v>
      </c>
      <c r="I1377" s="66" t="s">
        <v>3</v>
      </c>
      <c r="M1377" s="66">
        <v>2016</v>
      </c>
      <c r="O1377" s="66" t="s">
        <v>68365</v>
      </c>
      <c r="P1377" s="66" t="s">
        <v>68366</v>
      </c>
      <c r="Q1377" s="66" t="s">
        <v>68365</v>
      </c>
      <c r="S1377" s="66">
        <v>2017</v>
      </c>
      <c r="Y1377" s="66">
        <v>28.7439957796675</v>
      </c>
    </row>
    <row r="1378" spans="1:25" hidden="1">
      <c r="A1378" s="126"/>
      <c r="B1378" s="66" t="s">
        <v>68370</v>
      </c>
      <c r="C1378" s="66" t="s">
        <v>68369</v>
      </c>
      <c r="D1378" s="66" t="s">
        <v>72287</v>
      </c>
      <c r="E1378" s="66" t="s">
        <v>72286</v>
      </c>
      <c r="F1378" s="66">
        <v>4.84</v>
      </c>
      <c r="G1378" s="66">
        <v>-9.8638999999999992</v>
      </c>
      <c r="H1378" s="66">
        <v>-62.165799999999997</v>
      </c>
      <c r="I1378" s="66" t="s">
        <v>3</v>
      </c>
      <c r="M1378" s="66">
        <v>2016</v>
      </c>
      <c r="O1378" s="66" t="s">
        <v>68365</v>
      </c>
      <c r="P1378" s="66" t="s">
        <v>68366</v>
      </c>
      <c r="Q1378" s="66" t="s">
        <v>68365</v>
      </c>
      <c r="S1378" s="66">
        <v>2017</v>
      </c>
      <c r="Y1378" s="66">
        <v>20.702520769879499</v>
      </c>
    </row>
    <row r="1379" spans="1:25" hidden="1">
      <c r="A1379" s="126"/>
      <c r="B1379" s="66" t="s">
        <v>68370</v>
      </c>
      <c r="C1379" s="66" t="s">
        <v>68369</v>
      </c>
      <c r="D1379" s="66" t="s">
        <v>72285</v>
      </c>
      <c r="E1379" s="66" t="s">
        <v>72284</v>
      </c>
      <c r="F1379" s="66">
        <v>4.84</v>
      </c>
      <c r="G1379" s="66">
        <v>-9.7719000000000005</v>
      </c>
      <c r="H1379" s="66">
        <v>-66.342500000000001</v>
      </c>
      <c r="I1379" s="66" t="s">
        <v>3</v>
      </c>
      <c r="M1379" s="66">
        <v>2016</v>
      </c>
      <c r="O1379" s="66" t="s">
        <v>68365</v>
      </c>
      <c r="P1379" s="66" t="s">
        <v>68366</v>
      </c>
      <c r="Q1379" s="66" t="s">
        <v>68365</v>
      </c>
      <c r="S1379" s="66">
        <v>2017</v>
      </c>
      <c r="Y1379" s="66">
        <v>20.702520769879499</v>
      </c>
    </row>
    <row r="1380" spans="1:25" hidden="1">
      <c r="A1380" s="126"/>
      <c r="B1380" s="66" t="s">
        <v>68370</v>
      </c>
      <c r="C1380" s="66" t="s">
        <v>68369</v>
      </c>
      <c r="D1380" s="66" t="s">
        <v>72283</v>
      </c>
      <c r="E1380" s="66" t="s">
        <v>72282</v>
      </c>
      <c r="F1380" s="66">
        <v>9.1999999999999993</v>
      </c>
      <c r="G1380" s="66">
        <v>-9.6469000000000005</v>
      </c>
      <c r="H1380" s="66">
        <v>-65.724999999999994</v>
      </c>
      <c r="I1380" s="66" t="s">
        <v>3</v>
      </c>
      <c r="M1380" s="66">
        <v>2016</v>
      </c>
      <c r="O1380" s="66" t="s">
        <v>68365</v>
      </c>
      <c r="P1380" s="66" t="s">
        <v>68366</v>
      </c>
      <c r="Q1380" s="66" t="s">
        <v>68365</v>
      </c>
      <c r="S1380" s="66">
        <v>2017</v>
      </c>
      <c r="Y1380" s="66">
        <v>39.351898984068598</v>
      </c>
    </row>
    <row r="1381" spans="1:25" hidden="1">
      <c r="A1381" s="126"/>
      <c r="B1381" s="66" t="s">
        <v>68370</v>
      </c>
      <c r="C1381" s="66" t="s">
        <v>68369</v>
      </c>
      <c r="D1381" s="66" t="s">
        <v>72281</v>
      </c>
      <c r="E1381" s="66" t="s">
        <v>72280</v>
      </c>
      <c r="F1381" s="66">
        <v>36</v>
      </c>
      <c r="G1381" s="66">
        <v>-14.3432</v>
      </c>
      <c r="H1381" s="66">
        <v>-48.430799999999998</v>
      </c>
      <c r="I1381" s="66" t="s">
        <v>3</v>
      </c>
      <c r="M1381" s="66">
        <v>1997</v>
      </c>
      <c r="O1381" s="66" t="s">
        <v>68365</v>
      </c>
      <c r="P1381" s="66" t="s">
        <v>68366</v>
      </c>
      <c r="Q1381" s="66" t="s">
        <v>68365</v>
      </c>
      <c r="R1381" s="66">
        <v>1068018</v>
      </c>
      <c r="S1381" s="66">
        <v>2017</v>
      </c>
      <c r="Y1381" s="66">
        <v>153.98569167679</v>
      </c>
    </row>
    <row r="1382" spans="1:25" hidden="1">
      <c r="A1382" s="126"/>
      <c r="B1382" s="66" t="s">
        <v>68370</v>
      </c>
      <c r="C1382" s="66" t="s">
        <v>68369</v>
      </c>
      <c r="D1382" s="66" t="s">
        <v>72279</v>
      </c>
      <c r="E1382" s="66" t="s">
        <v>72278</v>
      </c>
      <c r="F1382" s="66">
        <v>2.2400000000000002</v>
      </c>
      <c r="G1382" s="66">
        <v>-21.126799999999999</v>
      </c>
      <c r="H1382" s="66">
        <v>-48.962800000000001</v>
      </c>
      <c r="I1382" s="66" t="s">
        <v>3</v>
      </c>
      <c r="M1382" s="66">
        <v>2005</v>
      </c>
      <c r="O1382" s="66" t="s">
        <v>68365</v>
      </c>
      <c r="P1382" s="66" t="s">
        <v>68366</v>
      </c>
      <c r="Q1382" s="66" t="s">
        <v>68365</v>
      </c>
      <c r="S1382" s="66">
        <v>2017</v>
      </c>
      <c r="Y1382" s="66">
        <v>9.5813319265558405</v>
      </c>
    </row>
    <row r="1383" spans="1:25" hidden="1">
      <c r="A1383" s="126"/>
      <c r="B1383" s="66" t="s">
        <v>68370</v>
      </c>
      <c r="C1383" s="66" t="s">
        <v>68369</v>
      </c>
      <c r="D1383" s="66" t="s">
        <v>72277</v>
      </c>
      <c r="E1383" s="66" t="s">
        <v>72276</v>
      </c>
      <c r="F1383" s="66">
        <v>3.2</v>
      </c>
      <c r="G1383" s="66">
        <v>-22.806100000000001</v>
      </c>
      <c r="H1383" s="66">
        <v>-43.258200000000002</v>
      </c>
      <c r="I1383" s="66" t="s">
        <v>3</v>
      </c>
      <c r="M1383" s="66">
        <v>2000</v>
      </c>
      <c r="O1383" s="66" t="s">
        <v>68365</v>
      </c>
      <c r="P1383" s="66" t="s">
        <v>68366</v>
      </c>
      <c r="Q1383" s="66" t="s">
        <v>68365</v>
      </c>
      <c r="S1383" s="66">
        <v>2017</v>
      </c>
      <c r="Y1383" s="66">
        <v>13.687617037936899</v>
      </c>
    </row>
    <row r="1384" spans="1:25" hidden="1">
      <c r="A1384" s="126"/>
      <c r="B1384" s="66" t="s">
        <v>68370</v>
      </c>
      <c r="C1384" s="66" t="s">
        <v>68369</v>
      </c>
      <c r="D1384" s="66" t="s">
        <v>72275</v>
      </c>
      <c r="E1384" s="66" t="s">
        <v>72274</v>
      </c>
      <c r="F1384" s="66">
        <v>2.6</v>
      </c>
      <c r="G1384" s="66">
        <v>-9.5546000000000006</v>
      </c>
      <c r="H1384" s="66">
        <v>-35.736600000000003</v>
      </c>
      <c r="I1384" s="66" t="s">
        <v>3</v>
      </c>
      <c r="M1384" s="66">
        <v>2009</v>
      </c>
      <c r="O1384" s="66" t="s">
        <v>68365</v>
      </c>
      <c r="P1384" s="66" t="s">
        <v>68366</v>
      </c>
      <c r="Q1384" s="66" t="s">
        <v>68365</v>
      </c>
      <c r="S1384" s="66">
        <v>2017</v>
      </c>
      <c r="Y1384" s="66">
        <v>11.121188843323701</v>
      </c>
    </row>
    <row r="1385" spans="1:25" hidden="1">
      <c r="A1385" s="126"/>
      <c r="B1385" s="66" t="s">
        <v>68370</v>
      </c>
      <c r="C1385" s="66" t="s">
        <v>68369</v>
      </c>
      <c r="D1385" s="66" t="s">
        <v>72273</v>
      </c>
      <c r="E1385" s="66" t="s">
        <v>72272</v>
      </c>
      <c r="F1385" s="66">
        <v>1.1000000000000001</v>
      </c>
      <c r="G1385" s="66">
        <v>-22.9924</v>
      </c>
      <c r="H1385" s="66">
        <v>-43.25</v>
      </c>
      <c r="I1385" s="66" t="s">
        <v>3</v>
      </c>
      <c r="M1385" s="66">
        <v>1982</v>
      </c>
      <c r="O1385" s="66" t="s">
        <v>68365</v>
      </c>
      <c r="P1385" s="66" t="s">
        <v>68366</v>
      </c>
      <c r="Q1385" s="66" t="s">
        <v>68365</v>
      </c>
      <c r="S1385" s="66">
        <v>2017</v>
      </c>
      <c r="Y1385" s="66">
        <v>4.7051183567908099</v>
      </c>
    </row>
    <row r="1386" spans="1:25" hidden="1">
      <c r="A1386" s="126"/>
      <c r="B1386" s="66" t="s">
        <v>68370</v>
      </c>
      <c r="C1386" s="66" t="s">
        <v>68369</v>
      </c>
      <c r="D1386" s="66" t="s">
        <v>72271</v>
      </c>
      <c r="E1386" s="66" t="s">
        <v>72270</v>
      </c>
      <c r="F1386" s="66">
        <v>1.7592000000000001</v>
      </c>
      <c r="G1386" s="66">
        <v>-9.9817999999999998</v>
      </c>
      <c r="H1386" s="66">
        <v>-67.838300000000004</v>
      </c>
      <c r="I1386" s="66" t="s">
        <v>3</v>
      </c>
      <c r="M1386" s="66">
        <v>2011</v>
      </c>
      <c r="O1386" s="66" t="s">
        <v>68365</v>
      </c>
      <c r="P1386" s="66" t="s">
        <v>68366</v>
      </c>
      <c r="Q1386" s="66" t="s">
        <v>68365</v>
      </c>
      <c r="S1386" s="66">
        <v>2017</v>
      </c>
      <c r="Y1386" s="66">
        <v>7.5247674666058098</v>
      </c>
    </row>
    <row r="1387" spans="1:25" hidden="1">
      <c r="A1387" s="126"/>
      <c r="B1387" s="66" t="s">
        <v>68370</v>
      </c>
      <c r="C1387" s="66" t="s">
        <v>68369</v>
      </c>
      <c r="D1387" s="66" t="s">
        <v>72269</v>
      </c>
      <c r="E1387" s="66" t="s">
        <v>72268</v>
      </c>
      <c r="F1387" s="66">
        <v>2</v>
      </c>
      <c r="G1387" s="66">
        <v>-19.5488</v>
      </c>
      <c r="H1387" s="66">
        <v>-44.066400000000002</v>
      </c>
      <c r="I1387" s="66" t="s">
        <v>3</v>
      </c>
      <c r="M1387" s="66">
        <v>2008</v>
      </c>
      <c r="O1387" s="66" t="s">
        <v>68365</v>
      </c>
      <c r="P1387" s="66" t="s">
        <v>68366</v>
      </c>
      <c r="Q1387" s="66" t="s">
        <v>68365</v>
      </c>
      <c r="S1387" s="66">
        <v>2017</v>
      </c>
      <c r="Y1387" s="66">
        <v>8.5547606487105696</v>
      </c>
    </row>
    <row r="1388" spans="1:25" hidden="1">
      <c r="A1388" s="126"/>
      <c r="B1388" s="66" t="s">
        <v>68370</v>
      </c>
      <c r="C1388" s="66" t="s">
        <v>68369</v>
      </c>
      <c r="D1388" s="66" t="s">
        <v>72267</v>
      </c>
      <c r="E1388" s="66" t="s">
        <v>72266</v>
      </c>
      <c r="F1388" s="66">
        <v>4</v>
      </c>
      <c r="G1388" s="66">
        <v>-15.3429</v>
      </c>
      <c r="H1388" s="66">
        <v>-49.72</v>
      </c>
      <c r="I1388" s="66" t="s">
        <v>830</v>
      </c>
      <c r="O1388" s="66" t="s">
        <v>68365</v>
      </c>
      <c r="P1388" s="66" t="s">
        <v>68366</v>
      </c>
      <c r="Q1388" s="66" t="s">
        <v>68365</v>
      </c>
      <c r="S1388" s="66">
        <v>2017</v>
      </c>
      <c r="Y1388" s="66">
        <v>14.3240934044625</v>
      </c>
    </row>
    <row r="1389" spans="1:25" hidden="1">
      <c r="A1389" s="126"/>
      <c r="B1389" s="66" t="s">
        <v>68370</v>
      </c>
      <c r="C1389" s="66" t="s">
        <v>68369</v>
      </c>
      <c r="D1389" s="66" t="s">
        <v>72265</v>
      </c>
      <c r="E1389" s="66" t="s">
        <v>72264</v>
      </c>
      <c r="F1389" s="66">
        <v>225.1</v>
      </c>
      <c r="G1389" s="66">
        <v>-20.125</v>
      </c>
      <c r="H1389" s="66">
        <v>-40.298499999999997</v>
      </c>
      <c r="I1389" s="66" t="s">
        <v>3</v>
      </c>
      <c r="M1389" s="66">
        <v>2003</v>
      </c>
      <c r="O1389" s="66" t="s">
        <v>68365</v>
      </c>
      <c r="P1389" s="66" t="s">
        <v>68366</v>
      </c>
      <c r="Q1389" s="66" t="s">
        <v>68365</v>
      </c>
      <c r="S1389" s="66">
        <v>2017</v>
      </c>
      <c r="Y1389" s="66">
        <v>962.83831101237399</v>
      </c>
    </row>
    <row r="1390" spans="1:25" hidden="1">
      <c r="A1390" s="126"/>
      <c r="B1390" s="66" t="s">
        <v>68370</v>
      </c>
      <c r="C1390" s="66" t="s">
        <v>68369</v>
      </c>
      <c r="D1390" s="66" t="s">
        <v>72263</v>
      </c>
      <c r="E1390" s="66" t="s">
        <v>72262</v>
      </c>
      <c r="F1390" s="66">
        <v>2.016</v>
      </c>
      <c r="G1390" s="66">
        <v>-25.423300000000001</v>
      </c>
      <c r="H1390" s="66">
        <v>-49.280299999999997</v>
      </c>
      <c r="I1390" s="66" t="s">
        <v>3</v>
      </c>
      <c r="M1390" s="66">
        <v>2015</v>
      </c>
      <c r="O1390" s="66" t="s">
        <v>68365</v>
      </c>
      <c r="P1390" s="66" t="s">
        <v>68366</v>
      </c>
      <c r="Q1390" s="66" t="s">
        <v>68365</v>
      </c>
      <c r="S1390" s="66">
        <v>2017</v>
      </c>
      <c r="Y1390" s="66">
        <v>8.6231987339002494</v>
      </c>
    </row>
    <row r="1391" spans="1:25" hidden="1">
      <c r="A1391" s="126"/>
      <c r="B1391" s="66" t="s">
        <v>68370</v>
      </c>
      <c r="C1391" s="66" t="s">
        <v>68369</v>
      </c>
      <c r="D1391" s="66" t="s">
        <v>72261</v>
      </c>
      <c r="E1391" s="66" t="s">
        <v>72260</v>
      </c>
      <c r="F1391" s="66">
        <v>8.8119999999999994</v>
      </c>
      <c r="G1391" s="66">
        <v>-22.696000000000002</v>
      </c>
      <c r="H1391" s="66">
        <v>-47.342199999999998</v>
      </c>
      <c r="I1391" s="66" t="s">
        <v>5</v>
      </c>
      <c r="M1391" s="66">
        <v>1954</v>
      </c>
      <c r="O1391" s="66" t="s">
        <v>68365</v>
      </c>
      <c r="P1391" s="66" t="s">
        <v>68366</v>
      </c>
      <c r="Q1391" s="66" t="s">
        <v>68365</v>
      </c>
      <c r="S1391" s="66">
        <v>2017</v>
      </c>
      <c r="Y1391" s="66">
        <v>63.3025533998415</v>
      </c>
    </row>
    <row r="1392" spans="1:25" hidden="1">
      <c r="A1392" s="126"/>
      <c r="B1392" s="66" t="s">
        <v>68370</v>
      </c>
      <c r="C1392" s="66" t="s">
        <v>68369</v>
      </c>
      <c r="D1392" s="66" t="s">
        <v>72259</v>
      </c>
      <c r="E1392" s="66" t="s">
        <v>72258</v>
      </c>
      <c r="F1392" s="66">
        <v>4.2779999999999996</v>
      </c>
      <c r="G1392" s="66">
        <v>-21.6187</v>
      </c>
      <c r="H1392" s="66">
        <v>-43.421700000000001</v>
      </c>
      <c r="I1392" s="66" t="s">
        <v>72</v>
      </c>
      <c r="M1392" s="66">
        <v>2013</v>
      </c>
      <c r="O1392" s="66" t="s">
        <v>68365</v>
      </c>
      <c r="P1392" s="66" t="s">
        <v>68366</v>
      </c>
      <c r="Q1392" s="66" t="s">
        <v>68365</v>
      </c>
      <c r="S1392" s="66">
        <v>2017</v>
      </c>
      <c r="Y1392" s="66">
        <v>0</v>
      </c>
    </row>
    <row r="1393" spans="1:25" hidden="1">
      <c r="A1393" s="126"/>
      <c r="B1393" s="66" t="s">
        <v>68370</v>
      </c>
      <c r="C1393" s="66" t="s">
        <v>68369</v>
      </c>
      <c r="D1393" s="66" t="s">
        <v>72257</v>
      </c>
      <c r="E1393" s="66" t="s">
        <v>72256</v>
      </c>
      <c r="F1393" s="66">
        <v>1</v>
      </c>
      <c r="G1393" s="66">
        <v>-27.429200000000002</v>
      </c>
      <c r="H1393" s="66">
        <v>-54.120600000000003</v>
      </c>
      <c r="I1393" s="66" t="s">
        <v>11</v>
      </c>
      <c r="M1393" s="66">
        <v>2005</v>
      </c>
      <c r="O1393" s="66" t="s">
        <v>68365</v>
      </c>
      <c r="P1393" s="66" t="s">
        <v>68366</v>
      </c>
      <c r="Q1393" s="66" t="s">
        <v>68365</v>
      </c>
      <c r="S1393" s="66">
        <v>2017</v>
      </c>
      <c r="Y1393" s="66">
        <v>3.8090712644717</v>
      </c>
    </row>
    <row r="1394" spans="1:25" hidden="1">
      <c r="A1394" s="126"/>
      <c r="B1394" s="66" t="s">
        <v>68370</v>
      </c>
      <c r="C1394" s="66" t="s">
        <v>68369</v>
      </c>
      <c r="D1394" s="66" t="s">
        <v>72255</v>
      </c>
      <c r="E1394" s="66" t="s">
        <v>72254</v>
      </c>
      <c r="F1394" s="66">
        <v>1.2989999999999999</v>
      </c>
      <c r="G1394" s="66">
        <v>-3.3254999999999999</v>
      </c>
      <c r="H1394" s="66">
        <v>-61.201599999999999</v>
      </c>
      <c r="I1394" s="66" t="s">
        <v>5</v>
      </c>
      <c r="M1394" s="66">
        <v>1985</v>
      </c>
      <c r="O1394" s="66" t="s">
        <v>68365</v>
      </c>
      <c r="P1394" s="66" t="s">
        <v>68366</v>
      </c>
      <c r="Q1394" s="66" t="s">
        <v>68365</v>
      </c>
      <c r="S1394" s="66">
        <v>2017</v>
      </c>
      <c r="Y1394" s="66">
        <v>9.3315951959139891</v>
      </c>
    </row>
    <row r="1395" spans="1:25" hidden="1">
      <c r="A1395" s="126"/>
      <c r="B1395" s="66" t="s">
        <v>68370</v>
      </c>
      <c r="C1395" s="66" t="s">
        <v>68369</v>
      </c>
      <c r="D1395" s="66" t="s">
        <v>72253</v>
      </c>
      <c r="E1395" s="66" t="s">
        <v>72252</v>
      </c>
      <c r="F1395" s="66">
        <v>114</v>
      </c>
      <c r="G1395" s="66">
        <v>-22.610499999999998</v>
      </c>
      <c r="H1395" s="66">
        <v>-54.684800000000003</v>
      </c>
      <c r="I1395" s="66" t="s">
        <v>830</v>
      </c>
      <c r="M1395" s="66">
        <v>2010</v>
      </c>
      <c r="O1395" s="66" t="s">
        <v>68365</v>
      </c>
      <c r="P1395" s="66" t="s">
        <v>68366</v>
      </c>
      <c r="Q1395" s="66" t="s">
        <v>68365</v>
      </c>
      <c r="S1395" s="66">
        <v>2017</v>
      </c>
      <c r="Y1395" s="66">
        <v>408.236662027183</v>
      </c>
    </row>
    <row r="1396" spans="1:25" hidden="1">
      <c r="A1396" s="126"/>
      <c r="B1396" s="66" t="s">
        <v>68370</v>
      </c>
      <c r="C1396" s="66" t="s">
        <v>68369</v>
      </c>
      <c r="D1396" s="66" t="s">
        <v>72251</v>
      </c>
      <c r="E1396" s="66" t="s">
        <v>72250</v>
      </c>
      <c r="F1396" s="66">
        <v>30</v>
      </c>
      <c r="G1396" s="66">
        <v>-10.354200000000001</v>
      </c>
      <c r="H1396" s="66">
        <v>-56.984999999999999</v>
      </c>
      <c r="I1396" s="66" t="s">
        <v>11</v>
      </c>
      <c r="M1396" s="66">
        <v>2016</v>
      </c>
      <c r="O1396" s="66" t="s">
        <v>68365</v>
      </c>
      <c r="P1396" s="66" t="s">
        <v>68366</v>
      </c>
      <c r="Q1396" s="66" t="s">
        <v>68365</v>
      </c>
      <c r="R1396" s="66">
        <v>1086833</v>
      </c>
      <c r="S1396" s="66">
        <v>2017</v>
      </c>
      <c r="Y1396" s="66">
        <v>114.272137934151</v>
      </c>
    </row>
    <row r="1397" spans="1:25" hidden="1">
      <c r="A1397" s="126"/>
      <c r="B1397" s="66" t="s">
        <v>68370</v>
      </c>
      <c r="C1397" s="66" t="s">
        <v>68369</v>
      </c>
      <c r="D1397" s="66" t="s">
        <v>72249</v>
      </c>
      <c r="E1397" s="66" t="s">
        <v>72248</v>
      </c>
      <c r="F1397" s="66">
        <v>2.7</v>
      </c>
      <c r="G1397" s="66">
        <v>-12.9567</v>
      </c>
      <c r="H1397" s="66">
        <v>-60.124699999999997</v>
      </c>
      <c r="I1397" s="66" t="s">
        <v>11</v>
      </c>
      <c r="O1397" s="66" t="s">
        <v>68365</v>
      </c>
      <c r="P1397" s="66" t="s">
        <v>68366</v>
      </c>
      <c r="Q1397" s="66" t="s">
        <v>68365</v>
      </c>
      <c r="S1397" s="66">
        <v>2017</v>
      </c>
      <c r="Y1397" s="66">
        <v>10.2844924140736</v>
      </c>
    </row>
    <row r="1398" spans="1:25" hidden="1">
      <c r="A1398" s="126"/>
      <c r="B1398" s="66" t="s">
        <v>68370</v>
      </c>
      <c r="C1398" s="66" t="s">
        <v>68369</v>
      </c>
      <c r="D1398" s="66" t="s">
        <v>72247</v>
      </c>
      <c r="E1398" s="66" t="s">
        <v>72246</v>
      </c>
      <c r="F1398" s="66">
        <v>2.8</v>
      </c>
      <c r="G1398" s="66">
        <v>-13.019399999999999</v>
      </c>
      <c r="H1398" s="66">
        <v>-60.1128</v>
      </c>
      <c r="I1398" s="66" t="s">
        <v>11</v>
      </c>
      <c r="M1398" s="66">
        <v>2002</v>
      </c>
      <c r="O1398" s="66" t="s">
        <v>68365</v>
      </c>
      <c r="P1398" s="66" t="s">
        <v>68366</v>
      </c>
      <c r="Q1398" s="66" t="s">
        <v>68365</v>
      </c>
      <c r="R1398" s="66">
        <v>1063446</v>
      </c>
      <c r="S1398" s="66">
        <v>2017</v>
      </c>
      <c r="Y1398" s="66">
        <v>10.665399540520699</v>
      </c>
    </row>
    <row r="1399" spans="1:25" hidden="1">
      <c r="A1399" s="126"/>
      <c r="B1399" s="66" t="s">
        <v>68370</v>
      </c>
      <c r="C1399" s="66" t="s">
        <v>68369</v>
      </c>
      <c r="D1399" s="66" t="s">
        <v>72245</v>
      </c>
      <c r="E1399" s="66" t="s">
        <v>72244</v>
      </c>
      <c r="F1399" s="66">
        <v>2</v>
      </c>
      <c r="G1399" s="66">
        <v>-8.2829999999999995</v>
      </c>
      <c r="H1399" s="66">
        <v>-35.025500000000001</v>
      </c>
      <c r="I1399" s="66" t="s">
        <v>3</v>
      </c>
      <c r="M1399" s="66">
        <v>2001</v>
      </c>
      <c r="O1399" s="66" t="s">
        <v>68365</v>
      </c>
      <c r="P1399" s="66" t="s">
        <v>68366</v>
      </c>
      <c r="Q1399" s="66" t="s">
        <v>68365</v>
      </c>
      <c r="S1399" s="66">
        <v>2017</v>
      </c>
      <c r="Y1399" s="66">
        <v>8.5547606487105696</v>
      </c>
    </row>
    <row r="1400" spans="1:25" hidden="1">
      <c r="A1400" s="126"/>
      <c r="B1400" s="66" t="s">
        <v>68370</v>
      </c>
      <c r="C1400" s="66" t="s">
        <v>68369</v>
      </c>
      <c r="D1400" s="66" t="s">
        <v>72243</v>
      </c>
      <c r="E1400" s="66" t="s">
        <v>72242</v>
      </c>
      <c r="F1400" s="66">
        <v>4.16</v>
      </c>
      <c r="G1400" s="66">
        <v>-20.495000000000001</v>
      </c>
      <c r="H1400" s="66">
        <v>-43.482799999999997</v>
      </c>
      <c r="I1400" s="66" t="s">
        <v>11</v>
      </c>
      <c r="M1400" s="66">
        <v>2014</v>
      </c>
      <c r="O1400" s="66" t="s">
        <v>68365</v>
      </c>
      <c r="P1400" s="66" t="s">
        <v>68366</v>
      </c>
      <c r="Q1400" s="66" t="s">
        <v>68365</v>
      </c>
      <c r="R1400" s="66">
        <v>1081849</v>
      </c>
      <c r="S1400" s="66">
        <v>2017</v>
      </c>
      <c r="Y1400" s="66">
        <v>15.8457364602023</v>
      </c>
    </row>
    <row r="1401" spans="1:25" hidden="1">
      <c r="A1401" s="126"/>
      <c r="B1401" s="66" t="s">
        <v>68370</v>
      </c>
      <c r="C1401" s="66" t="s">
        <v>68369</v>
      </c>
      <c r="D1401" s="66" t="s">
        <v>72241</v>
      </c>
      <c r="E1401" s="66" t="s">
        <v>72240</v>
      </c>
      <c r="F1401" s="66">
        <v>7</v>
      </c>
      <c r="G1401" s="66">
        <v>-23.636700000000001</v>
      </c>
      <c r="H1401" s="66">
        <v>-46.4621</v>
      </c>
      <c r="I1401" s="66" t="s">
        <v>3</v>
      </c>
      <c r="M1401" s="66">
        <v>2010</v>
      </c>
      <c r="O1401" s="66" t="s">
        <v>68365</v>
      </c>
      <c r="P1401" s="66" t="s">
        <v>68366</v>
      </c>
      <c r="Q1401" s="66" t="s">
        <v>68365</v>
      </c>
      <c r="S1401" s="66">
        <v>2017</v>
      </c>
      <c r="Y1401" s="66">
        <v>29.941662270487001</v>
      </c>
    </row>
    <row r="1402" spans="1:25" hidden="1">
      <c r="A1402" s="126"/>
      <c r="B1402" s="66" t="s">
        <v>68370</v>
      </c>
      <c r="C1402" s="66" t="s">
        <v>68369</v>
      </c>
      <c r="D1402" s="66" t="s">
        <v>72239</v>
      </c>
      <c r="E1402" s="66" t="s">
        <v>72238</v>
      </c>
      <c r="F1402" s="66">
        <v>25</v>
      </c>
      <c r="G1402" s="66">
        <v>-19.307400000000001</v>
      </c>
      <c r="H1402" s="66">
        <v>-50.708300000000001</v>
      </c>
      <c r="I1402" s="66" t="s">
        <v>830</v>
      </c>
      <c r="M1402" s="66">
        <v>2009</v>
      </c>
      <c r="O1402" s="66" t="s">
        <v>68365</v>
      </c>
      <c r="P1402" s="66" t="s">
        <v>68366</v>
      </c>
      <c r="Q1402" s="66" t="s">
        <v>68365</v>
      </c>
      <c r="S1402" s="66">
        <v>2017</v>
      </c>
      <c r="Y1402" s="66">
        <v>89.525583777891001</v>
      </c>
    </row>
    <row r="1403" spans="1:25" hidden="1">
      <c r="A1403" s="126"/>
      <c r="B1403" s="66" t="s">
        <v>68370</v>
      </c>
      <c r="C1403" s="66" t="s">
        <v>68369</v>
      </c>
      <c r="D1403" s="66" t="s">
        <v>72236</v>
      </c>
      <c r="E1403" s="66" t="s">
        <v>72237</v>
      </c>
      <c r="F1403" s="66">
        <v>11.12</v>
      </c>
      <c r="G1403" s="66">
        <v>-12.4922</v>
      </c>
      <c r="H1403" s="66">
        <v>-60.471699999999998</v>
      </c>
      <c r="I1403" s="66" t="s">
        <v>11</v>
      </c>
      <c r="O1403" s="66" t="s">
        <v>68365</v>
      </c>
      <c r="P1403" s="66" t="s">
        <v>68366</v>
      </c>
      <c r="Q1403" s="66" t="s">
        <v>68365</v>
      </c>
      <c r="R1403" s="66">
        <v>1063464</v>
      </c>
      <c r="S1403" s="66">
        <v>2017</v>
      </c>
      <c r="Y1403" s="66">
        <v>42.356872460925302</v>
      </c>
    </row>
    <row r="1404" spans="1:25" hidden="1">
      <c r="A1404" s="126"/>
      <c r="B1404" s="66" t="s">
        <v>68370</v>
      </c>
      <c r="C1404" s="66" t="s">
        <v>68369</v>
      </c>
      <c r="D1404" s="66" t="s">
        <v>72236</v>
      </c>
      <c r="E1404" s="66" t="s">
        <v>72235</v>
      </c>
      <c r="F1404" s="66">
        <v>7.4</v>
      </c>
      <c r="G1404" s="66">
        <v>-9.4382999999999999</v>
      </c>
      <c r="H1404" s="66">
        <v>-35.723999999999997</v>
      </c>
      <c r="I1404" s="66" t="s">
        <v>830</v>
      </c>
      <c r="O1404" s="66" t="s">
        <v>68365</v>
      </c>
      <c r="P1404" s="66" t="s">
        <v>68366</v>
      </c>
      <c r="Q1404" s="66" t="s">
        <v>68365</v>
      </c>
      <c r="S1404" s="66">
        <v>2017</v>
      </c>
      <c r="Y1404" s="66">
        <v>26.499572798255699</v>
      </c>
    </row>
    <row r="1405" spans="1:25" hidden="1">
      <c r="A1405" s="126"/>
      <c r="B1405" s="66" t="s">
        <v>68370</v>
      </c>
      <c r="C1405" s="66" t="s">
        <v>68369</v>
      </c>
      <c r="D1405" s="66" t="s">
        <v>72234</v>
      </c>
      <c r="E1405" s="66" t="s">
        <v>72233</v>
      </c>
      <c r="F1405" s="66">
        <v>219</v>
      </c>
      <c r="G1405" s="66">
        <v>0.85329999999999995</v>
      </c>
      <c r="H1405" s="66">
        <v>-51.291699999999999</v>
      </c>
      <c r="I1405" s="66" t="s">
        <v>11</v>
      </c>
      <c r="M1405" s="66">
        <v>2016</v>
      </c>
      <c r="O1405" s="66" t="s">
        <v>68365</v>
      </c>
      <c r="P1405" s="66" t="s">
        <v>68366</v>
      </c>
      <c r="Q1405" s="66" t="s">
        <v>68365</v>
      </c>
      <c r="R1405" s="66">
        <v>1088718</v>
      </c>
      <c r="S1405" s="66">
        <v>2017</v>
      </c>
      <c r="Y1405" s="66">
        <v>834.18660691930302</v>
      </c>
    </row>
    <row r="1406" spans="1:25" hidden="1">
      <c r="A1406" s="126"/>
      <c r="B1406" s="66" t="s">
        <v>68370</v>
      </c>
      <c r="C1406" s="66" t="s">
        <v>68369</v>
      </c>
      <c r="D1406" s="66" t="s">
        <v>72231</v>
      </c>
      <c r="E1406" s="66" t="s">
        <v>72232</v>
      </c>
      <c r="F1406" s="66">
        <v>658</v>
      </c>
      <c r="G1406" s="66">
        <v>-18.502500000000001</v>
      </c>
      <c r="H1406" s="66">
        <v>-49.493099999999998</v>
      </c>
      <c r="I1406" s="66" t="s">
        <v>11</v>
      </c>
      <c r="M1406" s="66">
        <v>1959</v>
      </c>
      <c r="O1406" s="66" t="s">
        <v>68365</v>
      </c>
      <c r="P1406" s="66" t="s">
        <v>68366</v>
      </c>
      <c r="Q1406" s="66" t="s">
        <v>68365</v>
      </c>
      <c r="R1406" s="66">
        <v>1011800</v>
      </c>
      <c r="S1406" s="66">
        <v>2017</v>
      </c>
      <c r="Y1406" s="66">
        <v>2506.3688920223799</v>
      </c>
    </row>
    <row r="1407" spans="1:25" hidden="1">
      <c r="A1407" s="126"/>
      <c r="B1407" s="66" t="s">
        <v>68370</v>
      </c>
      <c r="C1407" s="66" t="s">
        <v>68369</v>
      </c>
      <c r="D1407" s="66" t="s">
        <v>72231</v>
      </c>
      <c r="E1407" s="66" t="s">
        <v>72230</v>
      </c>
      <c r="F1407" s="66">
        <v>40</v>
      </c>
      <c r="G1407" s="66">
        <v>-18.494499999999999</v>
      </c>
      <c r="H1407" s="66">
        <v>-49.644500000000001</v>
      </c>
      <c r="I1407" s="66" t="s">
        <v>830</v>
      </c>
      <c r="M1407" s="66">
        <v>2013</v>
      </c>
      <c r="O1407" s="66" t="s">
        <v>68365</v>
      </c>
      <c r="P1407" s="66" t="s">
        <v>68366</v>
      </c>
      <c r="Q1407" s="66" t="s">
        <v>68365</v>
      </c>
      <c r="S1407" s="66">
        <v>2017</v>
      </c>
      <c r="Y1407" s="66">
        <v>143.24093404462499</v>
      </c>
    </row>
    <row r="1408" spans="1:25" hidden="1">
      <c r="A1408" s="126"/>
      <c r="B1408" s="66" t="s">
        <v>68370</v>
      </c>
      <c r="C1408" s="66" t="s">
        <v>68369</v>
      </c>
      <c r="D1408" s="66" t="s">
        <v>72229</v>
      </c>
      <c r="E1408" s="66" t="s">
        <v>72228</v>
      </c>
      <c r="F1408" s="66">
        <v>1</v>
      </c>
      <c r="G1408" s="66">
        <v>-22.7486</v>
      </c>
      <c r="H1408" s="66">
        <v>-44.9056</v>
      </c>
      <c r="I1408" s="66" t="s">
        <v>11</v>
      </c>
      <c r="M1408" s="66">
        <v>1976</v>
      </c>
      <c r="O1408" s="66" t="s">
        <v>68365</v>
      </c>
      <c r="P1408" s="66" t="s">
        <v>68366</v>
      </c>
      <c r="Q1408" s="66" t="s">
        <v>68365</v>
      </c>
      <c r="S1408" s="66">
        <v>2017</v>
      </c>
      <c r="Y1408" s="66">
        <v>3.8090712644717</v>
      </c>
    </row>
    <row r="1409" spans="1:25" hidden="1">
      <c r="A1409" s="126"/>
      <c r="B1409" s="66" t="s">
        <v>68370</v>
      </c>
      <c r="C1409" s="66" t="s">
        <v>68369</v>
      </c>
      <c r="D1409" s="66" t="s">
        <v>72227</v>
      </c>
      <c r="E1409" s="66" t="s">
        <v>72226</v>
      </c>
      <c r="F1409" s="66">
        <v>3.5640000000000001</v>
      </c>
      <c r="G1409" s="66">
        <v>-24.0381</v>
      </c>
      <c r="H1409" s="66">
        <v>-49.4617</v>
      </c>
      <c r="I1409" s="66" t="s">
        <v>11</v>
      </c>
      <c r="M1409" s="66">
        <v>1964</v>
      </c>
      <c r="O1409" s="66" t="s">
        <v>68365</v>
      </c>
      <c r="P1409" s="66" t="s">
        <v>68366</v>
      </c>
      <c r="Q1409" s="66" t="s">
        <v>68365</v>
      </c>
      <c r="S1409" s="66">
        <v>2017</v>
      </c>
      <c r="Y1409" s="66">
        <v>13.5755299865771</v>
      </c>
    </row>
    <row r="1410" spans="1:25" hidden="1">
      <c r="A1410" s="126"/>
      <c r="B1410" s="66" t="s">
        <v>68370</v>
      </c>
      <c r="C1410" s="66" t="s">
        <v>68369</v>
      </c>
      <c r="D1410" s="66" t="s">
        <v>72225</v>
      </c>
      <c r="E1410" s="66" t="s">
        <v>72224</v>
      </c>
      <c r="F1410" s="66">
        <v>2.0979999999999999</v>
      </c>
      <c r="G1410" s="66">
        <v>-24.047899999999998</v>
      </c>
      <c r="H1410" s="66">
        <v>-49.457799999999999</v>
      </c>
      <c r="I1410" s="66" t="s">
        <v>11</v>
      </c>
      <c r="O1410" s="66" t="s">
        <v>68365</v>
      </c>
      <c r="P1410" s="66" t="s">
        <v>68366</v>
      </c>
      <c r="Q1410" s="66" t="s">
        <v>68365</v>
      </c>
      <c r="S1410" s="66">
        <v>2017</v>
      </c>
      <c r="Y1410" s="66">
        <v>7.9914315128616398</v>
      </c>
    </row>
    <row r="1411" spans="1:25" hidden="1">
      <c r="A1411" s="126"/>
      <c r="B1411" s="66" t="s">
        <v>68370</v>
      </c>
      <c r="C1411" s="66" t="s">
        <v>68369</v>
      </c>
      <c r="D1411" s="66" t="s">
        <v>72223</v>
      </c>
      <c r="E1411" s="66" t="s">
        <v>72222</v>
      </c>
      <c r="F1411" s="66">
        <v>14.8</v>
      </c>
      <c r="G1411" s="66">
        <v>-17.074200000000001</v>
      </c>
      <c r="H1411" s="66">
        <v>-40.068300000000001</v>
      </c>
      <c r="I1411" s="66" t="s">
        <v>11</v>
      </c>
      <c r="M1411" s="66">
        <v>2008</v>
      </c>
      <c r="O1411" s="66" t="s">
        <v>68365</v>
      </c>
      <c r="P1411" s="66" t="s">
        <v>68366</v>
      </c>
      <c r="Q1411" s="66" t="s">
        <v>68365</v>
      </c>
      <c r="R1411" s="66">
        <v>1070529</v>
      </c>
      <c r="S1411" s="66">
        <v>2017</v>
      </c>
      <c r="Y1411" s="66">
        <v>56.374254714181198</v>
      </c>
    </row>
    <row r="1412" spans="1:25" hidden="1">
      <c r="A1412" s="126"/>
      <c r="B1412" s="66" t="s">
        <v>68370</v>
      </c>
      <c r="C1412" s="66" t="s">
        <v>68369</v>
      </c>
      <c r="D1412" s="66" t="s">
        <v>72221</v>
      </c>
      <c r="E1412" s="66" t="s">
        <v>72220</v>
      </c>
      <c r="F1412" s="66">
        <v>2.34</v>
      </c>
      <c r="G1412" s="66">
        <v>-21.852799999999998</v>
      </c>
      <c r="H1412" s="66">
        <v>-43.888599999999997</v>
      </c>
      <c r="I1412" s="66" t="s">
        <v>11</v>
      </c>
      <c r="M1412" s="66">
        <v>2010</v>
      </c>
      <c r="O1412" s="66" t="s">
        <v>68365</v>
      </c>
      <c r="P1412" s="66" t="s">
        <v>68366</v>
      </c>
      <c r="Q1412" s="66" t="s">
        <v>68365</v>
      </c>
      <c r="R1412" s="66">
        <v>1078501</v>
      </c>
      <c r="S1412" s="66">
        <v>2017</v>
      </c>
      <c r="Y1412" s="66">
        <v>8.9132267588637895</v>
      </c>
    </row>
    <row r="1413" spans="1:25" hidden="1">
      <c r="A1413" s="126"/>
      <c r="B1413" s="66" t="s">
        <v>68370</v>
      </c>
      <c r="C1413" s="66" t="s">
        <v>68369</v>
      </c>
      <c r="D1413" s="66" t="s">
        <v>72219</v>
      </c>
      <c r="E1413" s="66" t="s">
        <v>72218</v>
      </c>
      <c r="F1413" s="66">
        <v>3.01</v>
      </c>
      <c r="G1413" s="66">
        <v>-15.5161</v>
      </c>
      <c r="H1413" s="66">
        <v>-49.484699999999997</v>
      </c>
      <c r="I1413" s="66" t="s">
        <v>11</v>
      </c>
      <c r="M1413" s="66">
        <v>2004</v>
      </c>
      <c r="O1413" s="66" t="s">
        <v>68365</v>
      </c>
      <c r="P1413" s="66" t="s">
        <v>68366</v>
      </c>
      <c r="Q1413" s="66" t="s">
        <v>68365</v>
      </c>
      <c r="S1413" s="66">
        <v>2017</v>
      </c>
      <c r="Y1413" s="66">
        <v>11.4653045060598</v>
      </c>
    </row>
    <row r="1414" spans="1:25" hidden="1">
      <c r="A1414" s="126"/>
      <c r="B1414" s="66" t="s">
        <v>68370</v>
      </c>
      <c r="C1414" s="66" t="s">
        <v>68369</v>
      </c>
      <c r="D1414" s="66" t="s">
        <v>72216</v>
      </c>
      <c r="E1414" s="66" t="s">
        <v>72217</v>
      </c>
      <c r="F1414" s="66">
        <v>1.25</v>
      </c>
      <c r="G1414" s="66">
        <v>-22.57</v>
      </c>
      <c r="H1414" s="66">
        <v>-46.41</v>
      </c>
      <c r="I1414" s="66" t="s">
        <v>11</v>
      </c>
      <c r="M1414" s="66">
        <v>2015</v>
      </c>
      <c r="O1414" s="66" t="s">
        <v>68365</v>
      </c>
      <c r="P1414" s="66" t="s">
        <v>68366</v>
      </c>
      <c r="Q1414" s="66" t="s">
        <v>68365</v>
      </c>
      <c r="R1414" s="66">
        <v>1092492</v>
      </c>
      <c r="S1414" s="66">
        <v>2017</v>
      </c>
      <c r="Y1414" s="66">
        <v>4.7613390805896296</v>
      </c>
    </row>
    <row r="1415" spans="1:25" hidden="1">
      <c r="A1415" s="126"/>
      <c r="B1415" s="66" t="s">
        <v>68370</v>
      </c>
      <c r="C1415" s="66" t="s">
        <v>68369</v>
      </c>
      <c r="D1415" s="66" t="s">
        <v>72216</v>
      </c>
      <c r="E1415" s="66" t="s">
        <v>72215</v>
      </c>
      <c r="F1415" s="66">
        <v>1</v>
      </c>
      <c r="G1415" s="66">
        <v>-26.770600000000002</v>
      </c>
      <c r="H1415" s="66">
        <v>-52.178600000000003</v>
      </c>
      <c r="I1415" s="66" t="s">
        <v>11</v>
      </c>
      <c r="M1415" s="66">
        <v>2007</v>
      </c>
      <c r="O1415" s="66" t="s">
        <v>68365</v>
      </c>
      <c r="P1415" s="66" t="s">
        <v>68366</v>
      </c>
      <c r="Q1415" s="66" t="s">
        <v>68365</v>
      </c>
      <c r="R1415" s="66">
        <v>1092492</v>
      </c>
      <c r="S1415" s="66">
        <v>2017</v>
      </c>
      <c r="Y1415" s="66">
        <v>3.8090712644717</v>
      </c>
    </row>
    <row r="1416" spans="1:25" hidden="1">
      <c r="A1416" s="126"/>
      <c r="B1416" s="66" t="s">
        <v>68370</v>
      </c>
      <c r="C1416" s="66" t="s">
        <v>68369</v>
      </c>
      <c r="D1416" s="66" t="s">
        <v>72214</v>
      </c>
      <c r="E1416" s="66" t="s">
        <v>72213</v>
      </c>
      <c r="F1416" s="66">
        <v>27</v>
      </c>
      <c r="G1416" s="66">
        <v>-19.436699999999998</v>
      </c>
      <c r="H1416" s="66">
        <v>-41.614199999999997</v>
      </c>
      <c r="I1416" s="66" t="s">
        <v>11</v>
      </c>
      <c r="M1416" s="66">
        <v>2008</v>
      </c>
      <c r="O1416" s="66" t="s">
        <v>68365</v>
      </c>
      <c r="P1416" s="66" t="s">
        <v>68366</v>
      </c>
      <c r="Q1416" s="66" t="s">
        <v>68365</v>
      </c>
      <c r="R1416" s="66">
        <v>1063464</v>
      </c>
      <c r="S1416" s="66">
        <v>2017</v>
      </c>
      <c r="Y1416" s="66">
        <v>102.844924140736</v>
      </c>
    </row>
    <row r="1417" spans="1:25" hidden="1">
      <c r="A1417" s="126"/>
      <c r="B1417" s="66" t="s">
        <v>68370</v>
      </c>
      <c r="C1417" s="66" t="s">
        <v>68369</v>
      </c>
      <c r="D1417" s="66" t="s">
        <v>72212</v>
      </c>
      <c r="E1417" s="66" t="s">
        <v>72211</v>
      </c>
      <c r="F1417" s="66">
        <v>18.899999999999999</v>
      </c>
      <c r="G1417" s="66">
        <v>-3.2532000000000001</v>
      </c>
      <c r="H1417" s="66">
        <v>-39.280900000000003</v>
      </c>
      <c r="I1417" s="66" t="s">
        <v>1389</v>
      </c>
      <c r="M1417" s="66">
        <v>2016</v>
      </c>
      <c r="O1417" s="66" t="s">
        <v>68365</v>
      </c>
      <c r="P1417" s="66" t="s">
        <v>68366</v>
      </c>
      <c r="Q1417" s="66" t="s">
        <v>68365</v>
      </c>
      <c r="S1417" s="66">
        <v>2017</v>
      </c>
      <c r="Y1417" s="66">
        <v>22.4120671155985</v>
      </c>
    </row>
    <row r="1418" spans="1:25" hidden="1">
      <c r="A1418" s="126"/>
      <c r="B1418" s="66" t="s">
        <v>68370</v>
      </c>
      <c r="C1418" s="66" t="s">
        <v>68369</v>
      </c>
      <c r="D1418" s="66" t="s">
        <v>72210</v>
      </c>
      <c r="E1418" s="66" t="s">
        <v>72209</v>
      </c>
      <c r="F1418" s="66">
        <v>80.400000000000006</v>
      </c>
      <c r="G1418" s="66">
        <v>-21.576699999999999</v>
      </c>
      <c r="H1418" s="66">
        <v>-46.624200000000002</v>
      </c>
      <c r="I1418" s="66" t="s">
        <v>11</v>
      </c>
      <c r="M1418" s="66">
        <v>1966</v>
      </c>
      <c r="O1418" s="66" t="s">
        <v>68365</v>
      </c>
      <c r="P1418" s="66" t="s">
        <v>68366</v>
      </c>
      <c r="Q1418" s="66" t="s">
        <v>68365</v>
      </c>
      <c r="R1418" s="66">
        <v>1012554</v>
      </c>
      <c r="S1418" s="66">
        <v>2017</v>
      </c>
      <c r="Y1418" s="66">
        <v>306.24932966352497</v>
      </c>
    </row>
    <row r="1419" spans="1:25" hidden="1">
      <c r="A1419" s="126"/>
      <c r="B1419" s="66" t="s">
        <v>68370</v>
      </c>
      <c r="C1419" s="66" t="s">
        <v>68369</v>
      </c>
      <c r="D1419" s="66" t="s">
        <v>72208</v>
      </c>
      <c r="E1419" s="66" t="s">
        <v>72207</v>
      </c>
      <c r="F1419" s="66">
        <v>24.992000000000001</v>
      </c>
      <c r="G1419" s="66">
        <v>0.38429999999999997</v>
      </c>
      <c r="H1419" s="66">
        <v>-53.954000000000001</v>
      </c>
      <c r="I1419" s="66" t="s">
        <v>3</v>
      </c>
      <c r="M1419" s="66">
        <v>1975</v>
      </c>
      <c r="O1419" s="66" t="s">
        <v>68365</v>
      </c>
      <c r="P1419" s="66" t="s">
        <v>68366</v>
      </c>
      <c r="Q1419" s="66" t="s">
        <v>68365</v>
      </c>
      <c r="R1419" s="66">
        <v>1044910</v>
      </c>
      <c r="S1419" s="66">
        <v>2017</v>
      </c>
      <c r="Y1419" s="66">
        <v>106.900289066287</v>
      </c>
    </row>
    <row r="1420" spans="1:25" hidden="1">
      <c r="A1420" s="126"/>
      <c r="B1420" s="66" t="s">
        <v>68370</v>
      </c>
      <c r="C1420" s="66" t="s">
        <v>68369</v>
      </c>
      <c r="D1420" s="66" t="s">
        <v>72206</v>
      </c>
      <c r="E1420" s="66" t="s">
        <v>72205</v>
      </c>
      <c r="F1420" s="66">
        <v>30.24</v>
      </c>
      <c r="G1420" s="66">
        <v>-14.1272</v>
      </c>
      <c r="H1420" s="66">
        <v>-42.5471</v>
      </c>
      <c r="I1420" s="66" t="s">
        <v>1389</v>
      </c>
      <c r="M1420" s="66">
        <v>2016</v>
      </c>
      <c r="O1420" s="66" t="s">
        <v>68365</v>
      </c>
      <c r="P1420" s="66" t="s">
        <v>68366</v>
      </c>
      <c r="Q1420" s="66" t="s">
        <v>68365</v>
      </c>
      <c r="R1420" s="66">
        <v>1094294</v>
      </c>
      <c r="S1420" s="66">
        <v>2017</v>
      </c>
      <c r="Y1420" s="66">
        <v>35.859307384957702</v>
      </c>
    </row>
    <row r="1421" spans="1:25" hidden="1">
      <c r="A1421" s="126"/>
      <c r="B1421" s="66" t="s">
        <v>68370</v>
      </c>
      <c r="C1421" s="66" t="s">
        <v>68369</v>
      </c>
      <c r="D1421" s="66" t="s">
        <v>72204</v>
      </c>
      <c r="E1421" s="66" t="s">
        <v>72203</v>
      </c>
      <c r="F1421" s="66">
        <v>30</v>
      </c>
      <c r="G1421" s="66">
        <v>-14.1632</v>
      </c>
      <c r="H1421" s="66">
        <v>-42.484499999999997</v>
      </c>
      <c r="I1421" s="66" t="s">
        <v>1389</v>
      </c>
      <c r="M1421" s="66">
        <v>2014</v>
      </c>
      <c r="O1421" s="66" t="s">
        <v>68365</v>
      </c>
      <c r="P1421" s="66" t="s">
        <v>68366</v>
      </c>
      <c r="Q1421" s="66" t="s">
        <v>68365</v>
      </c>
      <c r="S1421" s="66">
        <v>2017</v>
      </c>
      <c r="Y1421" s="66">
        <v>35.574709707299299</v>
      </c>
    </row>
    <row r="1422" spans="1:25" hidden="1">
      <c r="A1422" s="126"/>
      <c r="B1422" s="66" t="s">
        <v>68370</v>
      </c>
      <c r="C1422" s="66" t="s">
        <v>68369</v>
      </c>
      <c r="D1422" s="66" t="s">
        <v>72202</v>
      </c>
      <c r="E1422" s="66" t="s">
        <v>72201</v>
      </c>
      <c r="F1422" s="66">
        <v>30</v>
      </c>
      <c r="G1422" s="66">
        <v>-14.185</v>
      </c>
      <c r="H1422" s="66">
        <v>-42.503</v>
      </c>
      <c r="I1422" s="66" t="s">
        <v>1389</v>
      </c>
      <c r="M1422" s="66">
        <v>2014</v>
      </c>
      <c r="O1422" s="66" t="s">
        <v>68365</v>
      </c>
      <c r="P1422" s="66" t="s">
        <v>68366</v>
      </c>
      <c r="Q1422" s="66" t="s">
        <v>68365</v>
      </c>
      <c r="S1422" s="66">
        <v>2017</v>
      </c>
      <c r="Y1422" s="66">
        <v>35.574709707299299</v>
      </c>
    </row>
    <row r="1423" spans="1:25" hidden="1">
      <c r="A1423" s="126"/>
      <c r="B1423" s="66" t="s">
        <v>68370</v>
      </c>
      <c r="C1423" s="66" t="s">
        <v>68369</v>
      </c>
      <c r="D1423" s="66" t="s">
        <v>72200</v>
      </c>
      <c r="E1423" s="66" t="s">
        <v>72199</v>
      </c>
      <c r="F1423" s="66">
        <v>30</v>
      </c>
      <c r="G1423" s="66">
        <v>-14.2194</v>
      </c>
      <c r="H1423" s="66">
        <v>-42.506999999999998</v>
      </c>
      <c r="I1423" s="66" t="s">
        <v>1389</v>
      </c>
      <c r="M1423" s="66">
        <v>2014</v>
      </c>
      <c r="O1423" s="66" t="s">
        <v>68365</v>
      </c>
      <c r="P1423" s="66" t="s">
        <v>68366</v>
      </c>
      <c r="Q1423" s="66" t="s">
        <v>68365</v>
      </c>
      <c r="S1423" s="66">
        <v>2017</v>
      </c>
      <c r="Y1423" s="66">
        <v>35.574709707299299</v>
      </c>
    </row>
    <row r="1424" spans="1:25" hidden="1">
      <c r="A1424" s="126"/>
      <c r="B1424" s="66" t="s">
        <v>68370</v>
      </c>
      <c r="C1424" s="66" t="s">
        <v>68369</v>
      </c>
      <c r="D1424" s="66" t="s">
        <v>72198</v>
      </c>
      <c r="E1424" s="66" t="s">
        <v>72197</v>
      </c>
      <c r="F1424" s="66">
        <v>23.8</v>
      </c>
      <c r="G1424" s="66">
        <v>-14.141500000000001</v>
      </c>
      <c r="H1424" s="66">
        <v>-42.478299999999997</v>
      </c>
      <c r="I1424" s="66" t="s">
        <v>1389</v>
      </c>
      <c r="M1424" s="66">
        <v>2015</v>
      </c>
      <c r="O1424" s="66" t="s">
        <v>68365</v>
      </c>
      <c r="P1424" s="66" t="s">
        <v>68366</v>
      </c>
      <c r="Q1424" s="66" t="s">
        <v>68365</v>
      </c>
      <c r="S1424" s="66">
        <v>2017</v>
      </c>
      <c r="Y1424" s="66">
        <v>28.2226030344574</v>
      </c>
    </row>
    <row r="1425" spans="1:25" hidden="1">
      <c r="A1425" s="126"/>
      <c r="B1425" s="66" t="s">
        <v>68370</v>
      </c>
      <c r="C1425" s="66" t="s">
        <v>68369</v>
      </c>
      <c r="D1425" s="66" t="s">
        <v>72196</v>
      </c>
      <c r="E1425" s="66" t="s">
        <v>72195</v>
      </c>
      <c r="F1425" s="66">
        <v>22.1</v>
      </c>
      <c r="G1425" s="66">
        <v>-14.114599999999999</v>
      </c>
      <c r="H1425" s="66">
        <v>-42.474899999999998</v>
      </c>
      <c r="I1425" s="66" t="s">
        <v>1389</v>
      </c>
      <c r="M1425" s="66">
        <v>2015</v>
      </c>
      <c r="O1425" s="66" t="s">
        <v>68365</v>
      </c>
      <c r="P1425" s="66" t="s">
        <v>68366</v>
      </c>
      <c r="Q1425" s="66" t="s">
        <v>68365</v>
      </c>
      <c r="R1425" s="66">
        <v>1107743</v>
      </c>
      <c r="S1425" s="66">
        <v>2017</v>
      </c>
      <c r="Y1425" s="66">
        <v>26.2067028177105</v>
      </c>
    </row>
    <row r="1426" spans="1:25" hidden="1">
      <c r="A1426" s="126"/>
      <c r="B1426" s="66" t="s">
        <v>68370</v>
      </c>
      <c r="C1426" s="66" t="s">
        <v>68369</v>
      </c>
      <c r="D1426" s="66" t="s">
        <v>72194</v>
      </c>
      <c r="E1426" s="66" t="s">
        <v>72193</v>
      </c>
      <c r="F1426" s="66">
        <v>8.5</v>
      </c>
      <c r="G1426" s="66">
        <v>-14.1082</v>
      </c>
      <c r="H1426" s="66">
        <v>-42.474600000000002</v>
      </c>
      <c r="I1426" s="66" t="s">
        <v>1389</v>
      </c>
      <c r="M1426" s="66">
        <v>2015</v>
      </c>
      <c r="O1426" s="66" t="s">
        <v>68365</v>
      </c>
      <c r="P1426" s="66" t="s">
        <v>68366</v>
      </c>
      <c r="Q1426" s="66" t="s">
        <v>68365</v>
      </c>
      <c r="S1426" s="66">
        <v>2017</v>
      </c>
      <c r="Y1426" s="66">
        <v>10.079501083734799</v>
      </c>
    </row>
    <row r="1427" spans="1:25" hidden="1">
      <c r="A1427" s="126"/>
      <c r="B1427" s="66" t="s">
        <v>68370</v>
      </c>
      <c r="C1427" s="66" t="s">
        <v>68369</v>
      </c>
      <c r="D1427" s="66" t="s">
        <v>72192</v>
      </c>
      <c r="E1427" s="66" t="s">
        <v>72191</v>
      </c>
      <c r="F1427" s="66">
        <v>22.2</v>
      </c>
      <c r="G1427" s="66">
        <v>-14.4528</v>
      </c>
      <c r="H1427" s="66">
        <v>-42.640999999999998</v>
      </c>
      <c r="I1427" s="66" t="s">
        <v>1389</v>
      </c>
      <c r="M1427" s="66">
        <v>2016</v>
      </c>
      <c r="O1427" s="66" t="s">
        <v>68365</v>
      </c>
      <c r="P1427" s="66" t="s">
        <v>68366</v>
      </c>
      <c r="Q1427" s="66" t="s">
        <v>68365</v>
      </c>
      <c r="R1427" s="66">
        <v>1111962</v>
      </c>
      <c r="S1427" s="66">
        <v>2017</v>
      </c>
      <c r="Y1427" s="66">
        <v>26.325285183401402</v>
      </c>
    </row>
    <row r="1428" spans="1:25" hidden="1">
      <c r="A1428" s="126"/>
      <c r="B1428" s="66" t="s">
        <v>68370</v>
      </c>
      <c r="C1428" s="66" t="s">
        <v>68369</v>
      </c>
      <c r="D1428" s="66" t="s">
        <v>72190</v>
      </c>
      <c r="E1428" s="66" t="s">
        <v>72189</v>
      </c>
      <c r="F1428" s="66">
        <v>1.1719999999999999</v>
      </c>
      <c r="G1428" s="66">
        <v>-20.056899999999999</v>
      </c>
      <c r="H1428" s="66">
        <v>-44.608899999999998</v>
      </c>
      <c r="I1428" s="66" t="s">
        <v>11</v>
      </c>
      <c r="O1428" s="66" t="s">
        <v>68365</v>
      </c>
      <c r="P1428" s="66" t="s">
        <v>68366</v>
      </c>
      <c r="Q1428" s="66" t="s">
        <v>68365</v>
      </c>
      <c r="R1428" s="66">
        <v>1065694</v>
      </c>
      <c r="S1428" s="66">
        <v>2017</v>
      </c>
      <c r="Y1428" s="66">
        <v>4.4642315219608397</v>
      </c>
    </row>
    <row r="1429" spans="1:25" hidden="1">
      <c r="A1429" s="126"/>
      <c r="B1429" s="66" t="s">
        <v>68370</v>
      </c>
      <c r="C1429" s="66" t="s">
        <v>68369</v>
      </c>
      <c r="D1429" s="66" t="s">
        <v>72187</v>
      </c>
      <c r="E1429" s="66" t="s">
        <v>72188</v>
      </c>
      <c r="F1429" s="66">
        <v>3.2</v>
      </c>
      <c r="G1429" s="66">
        <v>-26.951699999999999</v>
      </c>
      <c r="H1429" s="66">
        <v>-52.459400000000002</v>
      </c>
      <c r="I1429" s="66" t="s">
        <v>11</v>
      </c>
      <c r="M1429" s="66">
        <v>2007</v>
      </c>
      <c r="O1429" s="66" t="s">
        <v>68365</v>
      </c>
      <c r="P1429" s="66" t="s">
        <v>68366</v>
      </c>
      <c r="Q1429" s="66" t="s">
        <v>68365</v>
      </c>
      <c r="S1429" s="66">
        <v>2017</v>
      </c>
      <c r="Y1429" s="66">
        <v>12.189028046309399</v>
      </c>
    </row>
    <row r="1430" spans="1:25" hidden="1">
      <c r="A1430" s="126"/>
      <c r="B1430" s="66" t="s">
        <v>68370</v>
      </c>
      <c r="C1430" s="66" t="s">
        <v>68369</v>
      </c>
      <c r="D1430" s="66" t="s">
        <v>72187</v>
      </c>
      <c r="E1430" s="66" t="s">
        <v>72186</v>
      </c>
      <c r="F1430" s="66">
        <v>10</v>
      </c>
      <c r="G1430" s="66">
        <v>-21.895800000000001</v>
      </c>
      <c r="H1430" s="66">
        <v>-42.079099999999997</v>
      </c>
      <c r="I1430" s="66" t="s">
        <v>11</v>
      </c>
      <c r="M1430" s="66">
        <v>2011</v>
      </c>
      <c r="O1430" s="66" t="s">
        <v>68365</v>
      </c>
      <c r="P1430" s="66" t="s">
        <v>68366</v>
      </c>
      <c r="Q1430" s="66" t="s">
        <v>68365</v>
      </c>
      <c r="R1430" s="66">
        <v>1079394</v>
      </c>
      <c r="S1430" s="66">
        <v>2017</v>
      </c>
      <c r="Y1430" s="66">
        <v>38.090712644717001</v>
      </c>
    </row>
    <row r="1431" spans="1:25" hidden="1">
      <c r="A1431" s="126"/>
      <c r="B1431" s="66" t="s">
        <v>68370</v>
      </c>
      <c r="C1431" s="66" t="s">
        <v>68369</v>
      </c>
      <c r="D1431" s="66" t="s">
        <v>72185</v>
      </c>
      <c r="E1431" s="66" t="s">
        <v>72184</v>
      </c>
      <c r="F1431" s="66">
        <v>30</v>
      </c>
      <c r="G1431" s="66">
        <v>-2.9159000000000002</v>
      </c>
      <c r="H1431" s="66">
        <v>-39.9544</v>
      </c>
      <c r="I1431" s="66" t="s">
        <v>1389</v>
      </c>
      <c r="M1431" s="66">
        <v>2014</v>
      </c>
      <c r="O1431" s="66" t="s">
        <v>68365</v>
      </c>
      <c r="P1431" s="66" t="s">
        <v>68366</v>
      </c>
      <c r="Q1431" s="66" t="s">
        <v>68365</v>
      </c>
      <c r="R1431" s="66">
        <v>1097647</v>
      </c>
      <c r="S1431" s="66">
        <v>2017</v>
      </c>
      <c r="Y1431" s="66">
        <v>35.574709707299299</v>
      </c>
    </row>
    <row r="1432" spans="1:25" hidden="1">
      <c r="A1432" s="126"/>
      <c r="B1432" s="66" t="s">
        <v>68370</v>
      </c>
      <c r="C1432" s="66" t="s">
        <v>68369</v>
      </c>
      <c r="D1432" s="66" t="s">
        <v>72183</v>
      </c>
      <c r="E1432" s="66" t="s">
        <v>72182</v>
      </c>
      <c r="F1432" s="66">
        <v>7.2</v>
      </c>
      <c r="G1432" s="66">
        <v>-20.2394</v>
      </c>
      <c r="H1432" s="66">
        <v>-44.753900000000002</v>
      </c>
      <c r="I1432" s="66" t="s">
        <v>11</v>
      </c>
      <c r="O1432" s="66" t="s">
        <v>68365</v>
      </c>
      <c r="P1432" s="66" t="s">
        <v>68366</v>
      </c>
      <c r="Q1432" s="66" t="s">
        <v>68365</v>
      </c>
      <c r="R1432" s="66">
        <v>1011472</v>
      </c>
      <c r="S1432" s="66">
        <v>2017</v>
      </c>
      <c r="Y1432" s="66">
        <v>27.425313104196199</v>
      </c>
    </row>
    <row r="1433" spans="1:25" hidden="1">
      <c r="A1433" s="126"/>
      <c r="B1433" s="66" t="s">
        <v>68370</v>
      </c>
      <c r="C1433" s="66" t="s">
        <v>68369</v>
      </c>
      <c r="D1433" s="66" t="s">
        <v>72181</v>
      </c>
      <c r="E1433" s="66" t="s">
        <v>72180</v>
      </c>
      <c r="F1433" s="66">
        <v>30</v>
      </c>
      <c r="G1433" s="66">
        <v>-6.0339</v>
      </c>
      <c r="H1433" s="66">
        <v>-36.543999999999997</v>
      </c>
      <c r="I1433" s="66" t="s">
        <v>1389</v>
      </c>
      <c r="M1433" s="66">
        <v>2016</v>
      </c>
      <c r="O1433" s="66" t="s">
        <v>68365</v>
      </c>
      <c r="P1433" s="66" t="s">
        <v>68366</v>
      </c>
      <c r="Q1433" s="66" t="s">
        <v>68365</v>
      </c>
      <c r="R1433" s="66">
        <v>1094293</v>
      </c>
      <c r="S1433" s="66">
        <v>2017</v>
      </c>
      <c r="Y1433" s="66">
        <v>35.574709707299299</v>
      </c>
    </row>
    <row r="1434" spans="1:25" hidden="1">
      <c r="A1434" s="126"/>
      <c r="B1434" s="66" t="s">
        <v>68370</v>
      </c>
      <c r="C1434" s="66" t="s">
        <v>68369</v>
      </c>
      <c r="D1434" s="66" t="s">
        <v>72179</v>
      </c>
      <c r="E1434" s="66" t="s">
        <v>72178</v>
      </c>
      <c r="F1434" s="66">
        <v>30</v>
      </c>
      <c r="G1434" s="66">
        <v>-6.0166000000000004</v>
      </c>
      <c r="H1434" s="66">
        <v>-36.483499999999999</v>
      </c>
      <c r="I1434" s="66" t="s">
        <v>1389</v>
      </c>
      <c r="M1434" s="66">
        <v>2016</v>
      </c>
      <c r="O1434" s="66" t="s">
        <v>68365</v>
      </c>
      <c r="P1434" s="66" t="s">
        <v>68366</v>
      </c>
      <c r="Q1434" s="66" t="s">
        <v>68365</v>
      </c>
      <c r="R1434" s="66">
        <v>1094293</v>
      </c>
      <c r="S1434" s="66">
        <v>2017</v>
      </c>
      <c r="Y1434" s="66">
        <v>35.574709707299299</v>
      </c>
    </row>
    <row r="1435" spans="1:25" hidden="1">
      <c r="A1435" s="126"/>
      <c r="B1435" s="66" t="s">
        <v>68370</v>
      </c>
      <c r="C1435" s="66" t="s">
        <v>68369</v>
      </c>
      <c r="D1435" s="66" t="s">
        <v>72177</v>
      </c>
      <c r="E1435" s="66" t="s">
        <v>72176</v>
      </c>
      <c r="F1435" s="66">
        <v>30</v>
      </c>
      <c r="G1435" s="66">
        <v>-6.0488999999999997</v>
      </c>
      <c r="H1435" s="66">
        <v>-36.545999999999999</v>
      </c>
      <c r="I1435" s="66" t="s">
        <v>1389</v>
      </c>
      <c r="M1435" s="66">
        <v>2016</v>
      </c>
      <c r="O1435" s="66" t="s">
        <v>68365</v>
      </c>
      <c r="P1435" s="66" t="s">
        <v>68366</v>
      </c>
      <c r="Q1435" s="66" t="s">
        <v>68365</v>
      </c>
      <c r="R1435" s="66">
        <v>1094293</v>
      </c>
      <c r="S1435" s="66">
        <v>2017</v>
      </c>
      <c r="Y1435" s="66">
        <v>35.574709707299299</v>
      </c>
    </row>
    <row r="1436" spans="1:25" hidden="1">
      <c r="A1436" s="126"/>
      <c r="B1436" s="66" t="s">
        <v>68370</v>
      </c>
      <c r="C1436" s="66" t="s">
        <v>68369</v>
      </c>
      <c r="D1436" s="66" t="s">
        <v>72175</v>
      </c>
      <c r="E1436" s="66" t="s">
        <v>72174</v>
      </c>
      <c r="F1436" s="66">
        <v>30</v>
      </c>
      <c r="G1436" s="66">
        <v>-6.0236000000000001</v>
      </c>
      <c r="H1436" s="66">
        <v>-36.472000000000001</v>
      </c>
      <c r="I1436" s="66" t="s">
        <v>1389</v>
      </c>
      <c r="M1436" s="66">
        <v>2016</v>
      </c>
      <c r="O1436" s="66" t="s">
        <v>68365</v>
      </c>
      <c r="P1436" s="66" t="s">
        <v>68366</v>
      </c>
      <c r="Q1436" s="66" t="s">
        <v>68365</v>
      </c>
      <c r="R1436" s="66">
        <v>1094293</v>
      </c>
      <c r="S1436" s="66">
        <v>2017</v>
      </c>
      <c r="Y1436" s="66">
        <v>35.574709707299299</v>
      </c>
    </row>
    <row r="1437" spans="1:25" hidden="1">
      <c r="A1437" s="126"/>
      <c r="B1437" s="66" t="s">
        <v>68370</v>
      </c>
      <c r="C1437" s="66" t="s">
        <v>68369</v>
      </c>
      <c r="D1437" s="66" t="s">
        <v>72173</v>
      </c>
      <c r="E1437" s="66" t="s">
        <v>72172</v>
      </c>
      <c r="F1437" s="66">
        <v>30</v>
      </c>
      <c r="G1437" s="66">
        <v>-6.0303000000000004</v>
      </c>
      <c r="H1437" s="66">
        <v>-36.488</v>
      </c>
      <c r="I1437" s="66" t="s">
        <v>1389</v>
      </c>
      <c r="M1437" s="66">
        <v>2016</v>
      </c>
      <c r="O1437" s="66" t="s">
        <v>68365</v>
      </c>
      <c r="P1437" s="66" t="s">
        <v>68366</v>
      </c>
      <c r="Q1437" s="66" t="s">
        <v>68365</v>
      </c>
      <c r="R1437" s="66">
        <v>1094293</v>
      </c>
      <c r="S1437" s="66">
        <v>2017</v>
      </c>
      <c r="Y1437" s="66">
        <v>35.574709707299299</v>
      </c>
    </row>
    <row r="1438" spans="1:25" hidden="1">
      <c r="A1438" s="126"/>
      <c r="B1438" s="66" t="s">
        <v>68370</v>
      </c>
      <c r="C1438" s="66" t="s">
        <v>68369</v>
      </c>
      <c r="D1438" s="66" t="s">
        <v>72171</v>
      </c>
      <c r="E1438" s="66" t="s">
        <v>72170</v>
      </c>
      <c r="F1438" s="66">
        <v>30</v>
      </c>
      <c r="G1438" s="66">
        <v>-6.0132000000000003</v>
      </c>
      <c r="H1438" s="66">
        <v>-36.4499</v>
      </c>
      <c r="I1438" s="66" t="s">
        <v>1389</v>
      </c>
      <c r="M1438" s="66">
        <v>2016</v>
      </c>
      <c r="O1438" s="66" t="s">
        <v>68365</v>
      </c>
      <c r="P1438" s="66" t="s">
        <v>68366</v>
      </c>
      <c r="Q1438" s="66" t="s">
        <v>68365</v>
      </c>
      <c r="R1438" s="66">
        <v>1094293</v>
      </c>
      <c r="S1438" s="66">
        <v>2017</v>
      </c>
      <c r="Y1438" s="66">
        <v>35.574709707299299</v>
      </c>
    </row>
    <row r="1439" spans="1:25" hidden="1">
      <c r="A1439" s="126"/>
      <c r="B1439" s="66" t="s">
        <v>68370</v>
      </c>
      <c r="C1439" s="66" t="s">
        <v>68369</v>
      </c>
      <c r="D1439" s="66" t="s">
        <v>72169</v>
      </c>
      <c r="E1439" s="66" t="s">
        <v>72168</v>
      </c>
      <c r="F1439" s="66">
        <v>19</v>
      </c>
      <c r="G1439" s="66">
        <v>-20.9847</v>
      </c>
      <c r="H1439" s="66">
        <v>-41.71</v>
      </c>
      <c r="I1439" s="66" t="s">
        <v>11</v>
      </c>
      <c r="M1439" s="66">
        <v>2008</v>
      </c>
      <c r="O1439" s="66" t="s">
        <v>68365</v>
      </c>
      <c r="P1439" s="66" t="s">
        <v>68366</v>
      </c>
      <c r="Q1439" s="66" t="s">
        <v>68365</v>
      </c>
      <c r="R1439" s="66">
        <v>1047804</v>
      </c>
      <c r="S1439" s="66">
        <v>2017</v>
      </c>
      <c r="Y1439" s="66">
        <v>72.372354024962405</v>
      </c>
    </row>
    <row r="1440" spans="1:25" hidden="1">
      <c r="A1440" s="126"/>
      <c r="B1440" s="66" t="s">
        <v>68370</v>
      </c>
      <c r="C1440" s="66" t="s">
        <v>68369</v>
      </c>
      <c r="D1440" s="66" t="s">
        <v>72167</v>
      </c>
      <c r="E1440" s="66" t="s">
        <v>72166</v>
      </c>
      <c r="F1440" s="66">
        <v>7.5</v>
      </c>
      <c r="G1440" s="66">
        <v>-15.244999999999999</v>
      </c>
      <c r="H1440" s="66">
        <v>-40.238500000000002</v>
      </c>
      <c r="I1440" s="66" t="s">
        <v>3</v>
      </c>
      <c r="M1440" s="66">
        <v>2002</v>
      </c>
      <c r="O1440" s="66" t="s">
        <v>68365</v>
      </c>
      <c r="P1440" s="66" t="s">
        <v>68366</v>
      </c>
      <c r="Q1440" s="66" t="s">
        <v>68365</v>
      </c>
      <c r="S1440" s="66">
        <v>2017</v>
      </c>
      <c r="Y1440" s="66">
        <v>32.080352432664597</v>
      </c>
    </row>
    <row r="1441" spans="1:25" hidden="1">
      <c r="A1441" s="126"/>
      <c r="B1441" s="66" t="s">
        <v>68370</v>
      </c>
      <c r="C1441" s="66" t="s">
        <v>68369</v>
      </c>
      <c r="D1441" s="66" t="s">
        <v>72165</v>
      </c>
      <c r="E1441" s="66" t="s">
        <v>72164</v>
      </c>
      <c r="F1441" s="66">
        <v>1.296</v>
      </c>
      <c r="G1441" s="66">
        <v>2.5019999999999998</v>
      </c>
      <c r="H1441" s="66">
        <v>-50.939500000000002</v>
      </c>
      <c r="I1441" s="66" t="s">
        <v>3</v>
      </c>
      <c r="O1441" s="66" t="s">
        <v>68365</v>
      </c>
      <c r="P1441" s="66" t="s">
        <v>68366</v>
      </c>
      <c r="Q1441" s="66" t="s">
        <v>68365</v>
      </c>
      <c r="S1441" s="66">
        <v>2017</v>
      </c>
      <c r="Y1441" s="66">
        <v>5.54348490036445</v>
      </c>
    </row>
    <row r="1442" spans="1:25" hidden="1">
      <c r="A1442" s="126"/>
      <c r="B1442" s="66" t="s">
        <v>68370</v>
      </c>
      <c r="C1442" s="66" t="s">
        <v>68369</v>
      </c>
      <c r="D1442" s="66" t="s">
        <v>72163</v>
      </c>
      <c r="E1442" s="66" t="s">
        <v>72162</v>
      </c>
      <c r="F1442" s="66">
        <v>46</v>
      </c>
      <c r="G1442" s="66">
        <v>-21.325600000000001</v>
      </c>
      <c r="H1442" s="66">
        <v>-44.616100000000003</v>
      </c>
      <c r="I1442" s="66" t="s">
        <v>11</v>
      </c>
      <c r="M1442" s="66">
        <v>1960</v>
      </c>
      <c r="O1442" s="66" t="s">
        <v>68365</v>
      </c>
      <c r="P1442" s="66" t="s">
        <v>68366</v>
      </c>
      <c r="Q1442" s="66" t="s">
        <v>68365</v>
      </c>
      <c r="R1442" s="66">
        <v>1011473</v>
      </c>
      <c r="S1442" s="66">
        <v>2017</v>
      </c>
      <c r="Y1442" s="66">
        <v>175.21727816569799</v>
      </c>
    </row>
    <row r="1443" spans="1:25" hidden="1">
      <c r="A1443" s="126"/>
      <c r="B1443" s="66" t="s">
        <v>68370</v>
      </c>
      <c r="C1443" s="66" t="s">
        <v>68369</v>
      </c>
      <c r="D1443" s="66" t="s">
        <v>72160</v>
      </c>
      <c r="E1443" s="66" t="s">
        <v>72161</v>
      </c>
      <c r="F1443" s="66">
        <v>130.71</v>
      </c>
      <c r="G1443" s="66">
        <v>-12.694000000000001</v>
      </c>
      <c r="H1443" s="66">
        <v>-38.314500000000002</v>
      </c>
      <c r="I1443" s="66" t="s">
        <v>5</v>
      </c>
      <c r="M1443" s="66">
        <v>1996</v>
      </c>
      <c r="O1443" s="66" t="s">
        <v>68365</v>
      </c>
      <c r="P1443" s="66" t="s">
        <v>68366</v>
      </c>
      <c r="Q1443" s="66" t="s">
        <v>68365</v>
      </c>
      <c r="R1443" s="66">
        <v>1012616</v>
      </c>
      <c r="S1443" s="66">
        <v>2017</v>
      </c>
      <c r="Y1443" s="66">
        <v>938.97829719624201</v>
      </c>
    </row>
    <row r="1444" spans="1:25" hidden="1">
      <c r="A1444" s="126"/>
      <c r="B1444" s="66" t="s">
        <v>68370</v>
      </c>
      <c r="C1444" s="66" t="s">
        <v>68369</v>
      </c>
      <c r="D1444" s="66" t="s">
        <v>72160</v>
      </c>
      <c r="E1444" s="66" t="s">
        <v>72159</v>
      </c>
      <c r="F1444" s="66">
        <v>346.803</v>
      </c>
      <c r="G1444" s="66">
        <v>-12.5975</v>
      </c>
      <c r="H1444" s="66">
        <v>-38.273200000000003</v>
      </c>
      <c r="I1444" s="66" t="s">
        <v>5</v>
      </c>
      <c r="M1444" s="66">
        <v>2003</v>
      </c>
      <c r="O1444" s="66" t="s">
        <v>68365</v>
      </c>
      <c r="P1444" s="66" t="s">
        <v>68366</v>
      </c>
      <c r="Q1444" s="66" t="s">
        <v>68365</v>
      </c>
      <c r="R1444" s="66">
        <v>1012616</v>
      </c>
      <c r="S1444" s="66">
        <v>2017</v>
      </c>
      <c r="Y1444" s="66">
        <v>2491.32040702737</v>
      </c>
    </row>
    <row r="1445" spans="1:25" hidden="1">
      <c r="A1445" s="126"/>
      <c r="B1445" s="66" t="s">
        <v>68370</v>
      </c>
      <c r="C1445" s="66" t="s">
        <v>68369</v>
      </c>
      <c r="D1445" s="66" t="s">
        <v>72158</v>
      </c>
      <c r="E1445" s="66" t="s">
        <v>72157</v>
      </c>
      <c r="F1445" s="66">
        <v>3.59</v>
      </c>
      <c r="G1445" s="66">
        <v>-15.9697</v>
      </c>
      <c r="H1445" s="66">
        <v>-55.088299999999997</v>
      </c>
      <c r="I1445" s="66" t="s">
        <v>11</v>
      </c>
      <c r="M1445" s="66">
        <v>2012</v>
      </c>
      <c r="O1445" s="66" t="s">
        <v>68365</v>
      </c>
      <c r="P1445" s="66" t="s">
        <v>68366</v>
      </c>
      <c r="Q1445" s="66" t="s">
        <v>68365</v>
      </c>
      <c r="R1445" s="66">
        <v>1088150</v>
      </c>
      <c r="S1445" s="66">
        <v>2017</v>
      </c>
      <c r="Y1445" s="66">
        <v>13.6745658394534</v>
      </c>
    </row>
    <row r="1446" spans="1:25" hidden="1">
      <c r="A1446" s="126"/>
      <c r="B1446" s="66" t="s">
        <v>68370</v>
      </c>
      <c r="C1446" s="66" t="s">
        <v>68369</v>
      </c>
      <c r="D1446" s="66" t="s">
        <v>72156</v>
      </c>
      <c r="E1446" s="66" t="s">
        <v>72155</v>
      </c>
      <c r="F1446" s="66">
        <v>1.1040000000000001</v>
      </c>
      <c r="G1446" s="66">
        <v>-28.431699999999999</v>
      </c>
      <c r="H1446" s="66">
        <v>-53.878</v>
      </c>
      <c r="I1446" s="66" t="s">
        <v>3</v>
      </c>
      <c r="M1446" s="66">
        <v>2010</v>
      </c>
      <c r="O1446" s="66" t="s">
        <v>68365</v>
      </c>
      <c r="P1446" s="66" t="s">
        <v>68366</v>
      </c>
      <c r="Q1446" s="66" t="s">
        <v>68365</v>
      </c>
      <c r="S1446" s="66">
        <v>2017</v>
      </c>
      <c r="Y1446" s="66">
        <v>4.7222278780882299</v>
      </c>
    </row>
    <row r="1447" spans="1:25" hidden="1">
      <c r="A1447" s="126"/>
      <c r="B1447" s="66" t="s">
        <v>68370</v>
      </c>
      <c r="C1447" s="66" t="s">
        <v>68369</v>
      </c>
      <c r="D1447" s="66" t="s">
        <v>72154</v>
      </c>
      <c r="E1447" s="66" t="s">
        <v>72153</v>
      </c>
      <c r="F1447" s="66">
        <v>3.12</v>
      </c>
      <c r="G1447" s="66">
        <v>-27.854800000000001</v>
      </c>
      <c r="H1447" s="66">
        <v>-54.470700000000001</v>
      </c>
      <c r="I1447" s="66" t="s">
        <v>3</v>
      </c>
      <c r="M1447" s="66">
        <v>2009</v>
      </c>
      <c r="O1447" s="66" t="s">
        <v>68365</v>
      </c>
      <c r="P1447" s="66" t="s">
        <v>68366</v>
      </c>
      <c r="Q1447" s="66" t="s">
        <v>68365</v>
      </c>
      <c r="S1447" s="66">
        <v>2017</v>
      </c>
      <c r="Y1447" s="66">
        <v>13.345426611988399</v>
      </c>
    </row>
    <row r="1448" spans="1:25" hidden="1">
      <c r="A1448" s="126"/>
      <c r="B1448" s="66" t="s">
        <v>68370</v>
      </c>
      <c r="C1448" s="66" t="s">
        <v>68369</v>
      </c>
      <c r="D1448" s="66" t="s">
        <v>72152</v>
      </c>
      <c r="E1448" s="66" t="s">
        <v>72151</v>
      </c>
      <c r="F1448" s="66">
        <v>1.6</v>
      </c>
      <c r="G1448" s="66">
        <v>-28.400700000000001</v>
      </c>
      <c r="H1448" s="66">
        <v>-54.962600000000002</v>
      </c>
      <c r="I1448" s="66" t="s">
        <v>3</v>
      </c>
      <c r="M1448" s="66">
        <v>2012</v>
      </c>
      <c r="O1448" s="66" t="s">
        <v>68365</v>
      </c>
      <c r="P1448" s="66" t="s">
        <v>68366</v>
      </c>
      <c r="Q1448" s="66" t="s">
        <v>68365</v>
      </c>
      <c r="S1448" s="66">
        <v>2017</v>
      </c>
      <c r="Y1448" s="66">
        <v>6.8438085189684497</v>
      </c>
    </row>
    <row r="1449" spans="1:25" hidden="1">
      <c r="A1449" s="126"/>
      <c r="B1449" s="66" t="s">
        <v>68370</v>
      </c>
      <c r="C1449" s="66" t="s">
        <v>68369</v>
      </c>
      <c r="D1449" s="66" t="s">
        <v>72150</v>
      </c>
      <c r="E1449" s="66" t="s">
        <v>72149</v>
      </c>
      <c r="F1449" s="66">
        <v>4</v>
      </c>
      <c r="G1449" s="66">
        <v>-30.818899999999999</v>
      </c>
      <c r="H1449" s="66">
        <v>-51.703899999999997</v>
      </c>
      <c r="I1449" s="66" t="s">
        <v>830</v>
      </c>
      <c r="O1449" s="66" t="s">
        <v>68365</v>
      </c>
      <c r="P1449" s="66" t="s">
        <v>68366</v>
      </c>
      <c r="Q1449" s="66" t="s">
        <v>68365</v>
      </c>
      <c r="S1449" s="66">
        <v>2017</v>
      </c>
      <c r="Y1449" s="66">
        <v>14.3240934044625</v>
      </c>
    </row>
    <row r="1450" spans="1:25" hidden="1">
      <c r="A1450" s="126"/>
      <c r="B1450" s="66" t="s">
        <v>68370</v>
      </c>
      <c r="C1450" s="66" t="s">
        <v>68369</v>
      </c>
      <c r="D1450" s="66" t="s">
        <v>72148</v>
      </c>
      <c r="E1450" s="66" t="s">
        <v>72147</v>
      </c>
      <c r="F1450" s="66">
        <v>2</v>
      </c>
      <c r="G1450" s="66">
        <v>-8.3344000000000005</v>
      </c>
      <c r="H1450" s="66">
        <v>-35.005299999999998</v>
      </c>
      <c r="I1450" s="66" t="s">
        <v>1389</v>
      </c>
      <c r="M1450" s="66">
        <v>2012</v>
      </c>
      <c r="O1450" s="66" t="s">
        <v>68365</v>
      </c>
      <c r="P1450" s="66" t="s">
        <v>68366</v>
      </c>
      <c r="Q1450" s="66" t="s">
        <v>68365</v>
      </c>
      <c r="S1450" s="66">
        <v>2017</v>
      </c>
      <c r="Y1450" s="66">
        <v>2.3716473138199499</v>
      </c>
    </row>
    <row r="1451" spans="1:25" hidden="1">
      <c r="A1451" s="126"/>
      <c r="B1451" s="66" t="s">
        <v>68370</v>
      </c>
      <c r="C1451" s="66" t="s">
        <v>68369</v>
      </c>
      <c r="D1451" s="66" t="s">
        <v>72146</v>
      </c>
      <c r="E1451" s="66" t="s">
        <v>72145</v>
      </c>
      <c r="F1451" s="66">
        <v>169.08</v>
      </c>
      <c r="G1451" s="66">
        <v>-7.2306999999999997</v>
      </c>
      <c r="H1451" s="66">
        <v>-35.89</v>
      </c>
      <c r="I1451" s="66" t="s">
        <v>3</v>
      </c>
      <c r="M1451" s="66">
        <v>2011</v>
      </c>
      <c r="O1451" s="66" t="s">
        <v>68365</v>
      </c>
      <c r="P1451" s="66" t="s">
        <v>68366</v>
      </c>
      <c r="Q1451" s="66" t="s">
        <v>68365</v>
      </c>
      <c r="R1451" s="66">
        <v>1072872</v>
      </c>
      <c r="S1451" s="66">
        <v>2017</v>
      </c>
      <c r="Y1451" s="66">
        <v>723.21946524199097</v>
      </c>
    </row>
    <row r="1452" spans="1:25" hidden="1">
      <c r="A1452" s="126"/>
      <c r="B1452" s="66" t="s">
        <v>68370</v>
      </c>
      <c r="C1452" s="66" t="s">
        <v>68369</v>
      </c>
      <c r="D1452" s="66" t="s">
        <v>72144</v>
      </c>
      <c r="E1452" s="66" t="s">
        <v>72143</v>
      </c>
      <c r="F1452" s="66">
        <v>10.5</v>
      </c>
      <c r="G1452" s="66">
        <v>-26.612300000000001</v>
      </c>
      <c r="H1452" s="66">
        <v>-51.740099999999998</v>
      </c>
      <c r="I1452" s="66" t="s">
        <v>1389</v>
      </c>
      <c r="M1452" s="66">
        <v>2011</v>
      </c>
      <c r="O1452" s="66" t="s">
        <v>68365</v>
      </c>
      <c r="P1452" s="66" t="s">
        <v>68366</v>
      </c>
      <c r="Q1452" s="66" t="s">
        <v>68365</v>
      </c>
      <c r="R1452" s="66">
        <v>1059619</v>
      </c>
      <c r="S1452" s="66">
        <v>2017</v>
      </c>
      <c r="Y1452" s="66">
        <v>12.4511483975547</v>
      </c>
    </row>
    <row r="1453" spans="1:25" hidden="1">
      <c r="A1453" s="126"/>
      <c r="B1453" s="66" t="s">
        <v>68370</v>
      </c>
      <c r="C1453" s="66" t="s">
        <v>68369</v>
      </c>
      <c r="D1453" s="66" t="s">
        <v>72142</v>
      </c>
      <c r="E1453" s="66" t="s">
        <v>72141</v>
      </c>
      <c r="F1453" s="66">
        <v>30</v>
      </c>
      <c r="G1453" s="66">
        <v>-19.809100000000001</v>
      </c>
      <c r="H1453" s="66">
        <v>-48.725499999999997</v>
      </c>
      <c r="I1453" s="66" t="s">
        <v>830</v>
      </c>
      <c r="M1453" s="66">
        <v>2002</v>
      </c>
      <c r="O1453" s="66" t="s">
        <v>68365</v>
      </c>
      <c r="P1453" s="66" t="s">
        <v>68366</v>
      </c>
      <c r="Q1453" s="66" t="s">
        <v>68365</v>
      </c>
      <c r="R1453" s="66">
        <v>1114009</v>
      </c>
      <c r="S1453" s="66">
        <v>2017</v>
      </c>
      <c r="Y1453" s="66">
        <v>107.43070053346899</v>
      </c>
    </row>
    <row r="1454" spans="1:25" hidden="1">
      <c r="A1454" s="126"/>
      <c r="B1454" s="66" t="s">
        <v>68370</v>
      </c>
      <c r="C1454" s="66" t="s">
        <v>68369</v>
      </c>
      <c r="D1454" s="66" t="s">
        <v>72140</v>
      </c>
      <c r="E1454" s="66" t="s">
        <v>72139</v>
      </c>
      <c r="F1454" s="66">
        <v>25</v>
      </c>
      <c r="G1454" s="66">
        <v>-10.4681</v>
      </c>
      <c r="H1454" s="66">
        <v>-37.1815</v>
      </c>
      <c r="I1454" s="66" t="s">
        <v>830</v>
      </c>
      <c r="M1454" s="66">
        <v>2011</v>
      </c>
      <c r="O1454" s="66" t="s">
        <v>68365</v>
      </c>
      <c r="P1454" s="66" t="s">
        <v>68366</v>
      </c>
      <c r="Q1454" s="66" t="s">
        <v>68365</v>
      </c>
      <c r="S1454" s="66">
        <v>2017</v>
      </c>
      <c r="Y1454" s="66">
        <v>89.525583777891001</v>
      </c>
    </row>
    <row r="1455" spans="1:25" hidden="1">
      <c r="A1455" s="126"/>
      <c r="B1455" s="66" t="s">
        <v>68370</v>
      </c>
      <c r="C1455" s="66" t="s">
        <v>68369</v>
      </c>
      <c r="D1455" s="66" t="s">
        <v>72138</v>
      </c>
      <c r="E1455" s="66" t="s">
        <v>72137</v>
      </c>
      <c r="F1455" s="66">
        <v>13.12</v>
      </c>
      <c r="G1455" s="66">
        <v>-4.8423999999999996</v>
      </c>
      <c r="H1455" s="66">
        <v>-42.183599999999998</v>
      </c>
      <c r="I1455" s="66" t="s">
        <v>3</v>
      </c>
      <c r="M1455" s="66">
        <v>2002</v>
      </c>
      <c r="O1455" s="66" t="s">
        <v>68365</v>
      </c>
      <c r="P1455" s="66" t="s">
        <v>68366</v>
      </c>
      <c r="Q1455" s="66" t="s">
        <v>68365</v>
      </c>
      <c r="S1455" s="66">
        <v>2017</v>
      </c>
      <c r="Y1455" s="66">
        <v>56.119229855541299</v>
      </c>
    </row>
    <row r="1456" spans="1:25" hidden="1">
      <c r="A1456" s="126"/>
      <c r="B1456" s="66" t="s">
        <v>68370</v>
      </c>
      <c r="C1456" s="66" t="s">
        <v>68369</v>
      </c>
      <c r="D1456" s="66" t="s">
        <v>72136</v>
      </c>
      <c r="E1456" s="66" t="s">
        <v>72135</v>
      </c>
      <c r="F1456" s="66">
        <v>1</v>
      </c>
      <c r="G1456" s="66">
        <v>-25.4175</v>
      </c>
      <c r="H1456" s="66">
        <v>-51.751399999999997</v>
      </c>
      <c r="I1456" s="66" t="s">
        <v>11</v>
      </c>
      <c r="O1456" s="66" t="s">
        <v>68365</v>
      </c>
      <c r="P1456" s="66" t="s">
        <v>68366</v>
      </c>
      <c r="Q1456" s="66" t="s">
        <v>68365</v>
      </c>
      <c r="S1456" s="66">
        <v>2017</v>
      </c>
      <c r="Y1456" s="66">
        <v>3.8090712644717</v>
      </c>
    </row>
    <row r="1457" spans="1:25" hidden="1">
      <c r="A1457" s="126"/>
      <c r="B1457" s="66" t="s">
        <v>68370</v>
      </c>
      <c r="C1457" s="66" t="s">
        <v>68369</v>
      </c>
      <c r="D1457" s="66" t="s">
        <v>72134</v>
      </c>
      <c r="E1457" s="66" t="s">
        <v>72133</v>
      </c>
      <c r="F1457" s="66">
        <v>25.2</v>
      </c>
      <c r="G1457" s="66">
        <v>-5.3449999999999998</v>
      </c>
      <c r="H1457" s="66">
        <v>-35.942799999999998</v>
      </c>
      <c r="I1457" s="66" t="s">
        <v>1389</v>
      </c>
      <c r="M1457" s="66">
        <v>2016</v>
      </c>
      <c r="O1457" s="66" t="s">
        <v>68365</v>
      </c>
      <c r="P1457" s="66" t="s">
        <v>68366</v>
      </c>
      <c r="Q1457" s="66" t="s">
        <v>68365</v>
      </c>
      <c r="R1457" s="66">
        <v>1088374</v>
      </c>
      <c r="S1457" s="66">
        <v>2017</v>
      </c>
      <c r="Y1457" s="66">
        <v>29.8827561541314</v>
      </c>
    </row>
    <row r="1458" spans="1:25" hidden="1">
      <c r="A1458" s="126"/>
      <c r="B1458" s="66" t="s">
        <v>68370</v>
      </c>
      <c r="C1458" s="66" t="s">
        <v>68369</v>
      </c>
      <c r="D1458" s="66" t="s">
        <v>72132</v>
      </c>
      <c r="E1458" s="66" t="s">
        <v>72131</v>
      </c>
      <c r="F1458" s="66">
        <v>30</v>
      </c>
      <c r="G1458" s="66">
        <v>-5.3201000000000001</v>
      </c>
      <c r="H1458" s="66">
        <v>-35.932200000000002</v>
      </c>
      <c r="I1458" s="66" t="s">
        <v>1389</v>
      </c>
      <c r="M1458" s="66">
        <v>2014</v>
      </c>
      <c r="O1458" s="66" t="s">
        <v>68365</v>
      </c>
      <c r="P1458" s="66" t="s">
        <v>68366</v>
      </c>
      <c r="Q1458" s="66" t="s">
        <v>68365</v>
      </c>
      <c r="R1458" s="66">
        <v>1088374</v>
      </c>
      <c r="S1458" s="66">
        <v>2017</v>
      </c>
      <c r="Y1458" s="66">
        <v>35.574709707299299</v>
      </c>
    </row>
    <row r="1459" spans="1:25" hidden="1">
      <c r="A1459" s="126"/>
      <c r="B1459" s="66" t="s">
        <v>68370</v>
      </c>
      <c r="C1459" s="66" t="s">
        <v>68369</v>
      </c>
      <c r="D1459" s="66" t="s">
        <v>72130</v>
      </c>
      <c r="E1459" s="66" t="s">
        <v>72129</v>
      </c>
      <c r="F1459" s="66">
        <v>25.2</v>
      </c>
      <c r="G1459" s="66">
        <v>-5.3356000000000003</v>
      </c>
      <c r="H1459" s="66">
        <v>-35.966900000000003</v>
      </c>
      <c r="I1459" s="66" t="s">
        <v>1389</v>
      </c>
      <c r="M1459" s="66">
        <v>2016</v>
      </c>
      <c r="O1459" s="66" t="s">
        <v>68365</v>
      </c>
      <c r="P1459" s="66" t="s">
        <v>68366</v>
      </c>
      <c r="Q1459" s="66" t="s">
        <v>68365</v>
      </c>
      <c r="R1459" s="66">
        <v>1088374</v>
      </c>
      <c r="S1459" s="66">
        <v>2017</v>
      </c>
      <c r="Y1459" s="66">
        <v>29.8827561541314</v>
      </c>
    </row>
    <row r="1460" spans="1:25" hidden="1">
      <c r="A1460" s="126"/>
      <c r="B1460" s="66" t="s">
        <v>68370</v>
      </c>
      <c r="C1460" s="66" t="s">
        <v>68369</v>
      </c>
      <c r="D1460" s="66" t="s">
        <v>72128</v>
      </c>
      <c r="E1460" s="66" t="s">
        <v>72127</v>
      </c>
      <c r="F1460" s="66">
        <v>25.2</v>
      </c>
      <c r="G1460" s="66">
        <v>-5.2930999999999999</v>
      </c>
      <c r="H1460" s="66">
        <v>-35.947899999999997</v>
      </c>
      <c r="I1460" s="66" t="s">
        <v>1389</v>
      </c>
      <c r="M1460" s="66">
        <v>2016</v>
      </c>
      <c r="O1460" s="66" t="s">
        <v>68365</v>
      </c>
      <c r="P1460" s="66" t="s">
        <v>68366</v>
      </c>
      <c r="Q1460" s="66" t="s">
        <v>68365</v>
      </c>
      <c r="R1460" s="66">
        <v>1088374</v>
      </c>
      <c r="S1460" s="66">
        <v>2017</v>
      </c>
      <c r="Y1460" s="66">
        <v>29.8827561541314</v>
      </c>
    </row>
    <row r="1461" spans="1:25" hidden="1">
      <c r="A1461" s="126"/>
      <c r="B1461" s="66" t="s">
        <v>68370</v>
      </c>
      <c r="C1461" s="66" t="s">
        <v>68369</v>
      </c>
      <c r="D1461" s="66" t="s">
        <v>72126</v>
      </c>
      <c r="E1461" s="66" t="s">
        <v>72125</v>
      </c>
      <c r="F1461" s="66">
        <v>30</v>
      </c>
      <c r="G1461" s="66">
        <v>-21.715499999999999</v>
      </c>
      <c r="H1461" s="66">
        <v>-41.328499999999998</v>
      </c>
      <c r="I1461" s="66" t="s">
        <v>5</v>
      </c>
      <c r="M1461" s="66">
        <v>1968</v>
      </c>
      <c r="O1461" s="66" t="s">
        <v>68365</v>
      </c>
      <c r="P1461" s="66" t="s">
        <v>68366</v>
      </c>
      <c r="Q1461" s="66" t="s">
        <v>68365</v>
      </c>
      <c r="R1461" s="66">
        <v>1017326</v>
      </c>
      <c r="S1461" s="66">
        <v>2017</v>
      </c>
      <c r="Y1461" s="66">
        <v>215.510281660831</v>
      </c>
    </row>
    <row r="1462" spans="1:25" hidden="1">
      <c r="A1462" s="126"/>
      <c r="B1462" s="66" t="s">
        <v>68370</v>
      </c>
      <c r="C1462" s="66" t="s">
        <v>68369</v>
      </c>
      <c r="D1462" s="66" t="s">
        <v>72124</v>
      </c>
      <c r="E1462" s="66" t="s">
        <v>72123</v>
      </c>
      <c r="F1462" s="66">
        <v>880</v>
      </c>
      <c r="G1462" s="66">
        <v>-27.601700000000001</v>
      </c>
      <c r="H1462" s="66">
        <v>-51.316899999999997</v>
      </c>
      <c r="I1462" s="66" t="s">
        <v>11</v>
      </c>
      <c r="M1462" s="66">
        <v>2007</v>
      </c>
      <c r="O1462" s="66" t="s">
        <v>68365</v>
      </c>
      <c r="P1462" s="66" t="s">
        <v>68366</v>
      </c>
      <c r="Q1462" s="66" t="s">
        <v>68365</v>
      </c>
      <c r="R1462" s="66">
        <v>1011786</v>
      </c>
      <c r="S1462" s="66">
        <v>2017</v>
      </c>
      <c r="Y1462" s="66">
        <v>3351.9827127351</v>
      </c>
    </row>
    <row r="1463" spans="1:25" hidden="1">
      <c r="A1463" s="126"/>
      <c r="B1463" s="66" t="s">
        <v>68370</v>
      </c>
      <c r="C1463" s="66" t="s">
        <v>68369</v>
      </c>
      <c r="D1463" s="66" t="s">
        <v>72122</v>
      </c>
      <c r="E1463" s="66" t="s">
        <v>72121</v>
      </c>
      <c r="F1463" s="66">
        <v>4.8</v>
      </c>
      <c r="G1463" s="66">
        <v>-6.5575999999999999</v>
      </c>
      <c r="H1463" s="66">
        <v>-34.972099999999998</v>
      </c>
      <c r="I1463" s="66" t="s">
        <v>1389</v>
      </c>
      <c r="M1463" s="66">
        <v>2009</v>
      </c>
      <c r="O1463" s="66" t="s">
        <v>68365</v>
      </c>
      <c r="P1463" s="66" t="s">
        <v>68366</v>
      </c>
      <c r="Q1463" s="66" t="s">
        <v>68365</v>
      </c>
      <c r="S1463" s="66">
        <v>2017</v>
      </c>
      <c r="Y1463" s="66">
        <v>5.69195355316789</v>
      </c>
    </row>
    <row r="1464" spans="1:25" hidden="1">
      <c r="A1464" s="126"/>
      <c r="B1464" s="66" t="s">
        <v>68370</v>
      </c>
      <c r="C1464" s="66" t="s">
        <v>68369</v>
      </c>
      <c r="D1464" s="66" t="s">
        <v>72120</v>
      </c>
      <c r="E1464" s="66" t="s">
        <v>72119</v>
      </c>
      <c r="F1464" s="66">
        <v>450</v>
      </c>
      <c r="G1464" s="66">
        <v>-13.3992</v>
      </c>
      <c r="H1464" s="66">
        <v>-48.142499999999998</v>
      </c>
      <c r="I1464" s="66" t="s">
        <v>11</v>
      </c>
      <c r="M1464" s="66">
        <v>2002</v>
      </c>
      <c r="O1464" s="66" t="s">
        <v>68365</v>
      </c>
      <c r="P1464" s="66" t="s">
        <v>68366</v>
      </c>
      <c r="Q1464" s="66" t="s">
        <v>68365</v>
      </c>
      <c r="R1464" s="66">
        <v>1017327</v>
      </c>
      <c r="S1464" s="66">
        <v>2017</v>
      </c>
      <c r="Y1464" s="66">
        <v>1714.08206901226</v>
      </c>
    </row>
    <row r="1465" spans="1:25" hidden="1">
      <c r="A1465" s="126"/>
      <c r="B1465" s="66" t="s">
        <v>68370</v>
      </c>
      <c r="C1465" s="66" t="s">
        <v>68369</v>
      </c>
      <c r="D1465" s="66" t="s">
        <v>72118</v>
      </c>
      <c r="E1465" s="66" t="s">
        <v>72117</v>
      </c>
      <c r="F1465" s="66">
        <v>44</v>
      </c>
      <c r="G1465" s="66">
        <v>-21.649100000000001</v>
      </c>
      <c r="H1465" s="66">
        <v>-41.395699999999998</v>
      </c>
      <c r="I1465" s="66" t="s">
        <v>830</v>
      </c>
      <c r="M1465" s="66">
        <v>2012</v>
      </c>
      <c r="O1465" s="66" t="s">
        <v>68365</v>
      </c>
      <c r="P1465" s="66" t="s">
        <v>68366</v>
      </c>
      <c r="Q1465" s="66" t="s">
        <v>68365</v>
      </c>
      <c r="S1465" s="66">
        <v>2017</v>
      </c>
      <c r="Y1465" s="66">
        <v>157.56502744908801</v>
      </c>
    </row>
    <row r="1466" spans="1:25" hidden="1">
      <c r="A1466" s="126"/>
      <c r="B1466" s="66" t="s">
        <v>68370</v>
      </c>
      <c r="C1466" s="66" t="s">
        <v>68369</v>
      </c>
      <c r="D1466" s="66" t="s">
        <v>72116</v>
      </c>
      <c r="E1466" s="66" t="s">
        <v>72115</v>
      </c>
      <c r="F1466" s="66">
        <v>42.5</v>
      </c>
      <c r="G1466" s="66">
        <v>-29.3934</v>
      </c>
      <c r="H1466" s="66">
        <v>-50.746499999999997</v>
      </c>
      <c r="I1466" s="66" t="s">
        <v>11</v>
      </c>
      <c r="M1466" s="66">
        <v>1905</v>
      </c>
      <c r="O1466" s="66" t="s">
        <v>68365</v>
      </c>
      <c r="P1466" s="66" t="s">
        <v>68366</v>
      </c>
      <c r="Q1466" s="66" t="s">
        <v>68365</v>
      </c>
      <c r="R1466" s="66">
        <v>1012580</v>
      </c>
      <c r="S1466" s="66">
        <v>2017</v>
      </c>
      <c r="Y1466" s="66">
        <v>161.88552874004699</v>
      </c>
    </row>
    <row r="1467" spans="1:25" hidden="1">
      <c r="A1467" s="126"/>
      <c r="B1467" s="66" t="s">
        <v>68370</v>
      </c>
      <c r="C1467" s="66" t="s">
        <v>68369</v>
      </c>
      <c r="D1467" s="66" t="s">
        <v>72114</v>
      </c>
      <c r="E1467" s="66" t="s">
        <v>72113</v>
      </c>
      <c r="F1467" s="66">
        <v>2.7</v>
      </c>
      <c r="G1467" s="66">
        <v>-22.773099999999999</v>
      </c>
      <c r="H1467" s="66">
        <v>-47.366</v>
      </c>
      <c r="I1467" s="66" t="s">
        <v>3</v>
      </c>
      <c r="M1467" s="66">
        <v>2014</v>
      </c>
      <c r="O1467" s="66" t="s">
        <v>68365</v>
      </c>
      <c r="P1467" s="66" t="s">
        <v>68366</v>
      </c>
      <c r="Q1467" s="66" t="s">
        <v>68365</v>
      </c>
      <c r="S1467" s="66">
        <v>2017</v>
      </c>
      <c r="Y1467" s="66">
        <v>11.5489268757592</v>
      </c>
    </row>
    <row r="1468" spans="1:25" hidden="1">
      <c r="A1468" s="126"/>
      <c r="B1468" s="66" t="s">
        <v>68370</v>
      </c>
      <c r="C1468" s="66" t="s">
        <v>68369</v>
      </c>
      <c r="D1468" s="66" t="s">
        <v>72111</v>
      </c>
      <c r="E1468" s="66" t="s">
        <v>72112</v>
      </c>
      <c r="F1468" s="66">
        <v>30</v>
      </c>
      <c r="G1468" s="66">
        <v>-22.925799999999999</v>
      </c>
      <c r="H1468" s="66">
        <v>-47.556699999999999</v>
      </c>
      <c r="I1468" s="66" t="s">
        <v>830</v>
      </c>
      <c r="M1468" s="66">
        <v>2006</v>
      </c>
      <c r="O1468" s="66" t="s">
        <v>68365</v>
      </c>
      <c r="P1468" s="66" t="s">
        <v>68366</v>
      </c>
      <c r="Q1468" s="66" t="s">
        <v>68365</v>
      </c>
      <c r="S1468" s="66">
        <v>2017</v>
      </c>
      <c r="Y1468" s="66">
        <v>107.43070053346899</v>
      </c>
    </row>
    <row r="1469" spans="1:25" hidden="1">
      <c r="A1469" s="126"/>
      <c r="B1469" s="66" t="s">
        <v>68370</v>
      </c>
      <c r="C1469" s="66" t="s">
        <v>68369</v>
      </c>
      <c r="D1469" s="66" t="s">
        <v>72111</v>
      </c>
      <c r="E1469" s="66" t="s">
        <v>72110</v>
      </c>
      <c r="F1469" s="66">
        <v>17</v>
      </c>
      <c r="G1469" s="66">
        <v>-9.9438999999999993</v>
      </c>
      <c r="H1469" s="66">
        <v>-63.0642</v>
      </c>
      <c r="I1469" s="66" t="s">
        <v>11</v>
      </c>
      <c r="M1469" s="66">
        <v>2015</v>
      </c>
      <c r="O1469" s="66" t="s">
        <v>68365</v>
      </c>
      <c r="P1469" s="66" t="s">
        <v>68366</v>
      </c>
      <c r="Q1469" s="66" t="s">
        <v>68365</v>
      </c>
      <c r="S1469" s="66">
        <v>2017</v>
      </c>
      <c r="Y1469" s="66">
        <v>64.754211496018996</v>
      </c>
    </row>
    <row r="1470" spans="1:25" hidden="1">
      <c r="A1470" s="126"/>
      <c r="B1470" s="66" t="s">
        <v>68370</v>
      </c>
      <c r="C1470" s="66" t="s">
        <v>68369</v>
      </c>
      <c r="D1470" s="66" t="s">
        <v>72109</v>
      </c>
      <c r="E1470" s="66" t="s">
        <v>72108</v>
      </c>
      <c r="F1470" s="66">
        <v>9.6</v>
      </c>
      <c r="G1470" s="66">
        <v>-14.1831</v>
      </c>
      <c r="H1470" s="66">
        <v>-42.622700000000002</v>
      </c>
      <c r="I1470" s="66" t="s">
        <v>1389</v>
      </c>
      <c r="M1470" s="66">
        <v>2014</v>
      </c>
      <c r="O1470" s="66" t="s">
        <v>68365</v>
      </c>
      <c r="P1470" s="66" t="s">
        <v>68366</v>
      </c>
      <c r="Q1470" s="66" t="s">
        <v>68365</v>
      </c>
      <c r="R1470" s="66">
        <v>1084753</v>
      </c>
      <c r="S1470" s="66">
        <v>2017</v>
      </c>
      <c r="Y1470" s="66">
        <v>11.3839071063357</v>
      </c>
    </row>
    <row r="1471" spans="1:25" hidden="1">
      <c r="A1471" s="126"/>
      <c r="B1471" s="66" t="s">
        <v>68370</v>
      </c>
      <c r="C1471" s="66" t="s">
        <v>68369</v>
      </c>
      <c r="D1471" s="66" t="s">
        <v>72107</v>
      </c>
      <c r="E1471" s="66" t="s">
        <v>72106</v>
      </c>
      <c r="F1471" s="66">
        <v>350</v>
      </c>
      <c r="G1471" s="66">
        <v>-31.5458</v>
      </c>
      <c r="H1471" s="66">
        <v>-53.656599999999997</v>
      </c>
      <c r="I1471" s="66" t="s">
        <v>2</v>
      </c>
      <c r="M1471" s="66">
        <v>2011</v>
      </c>
      <c r="O1471" s="66" t="s">
        <v>68365</v>
      </c>
      <c r="P1471" s="66" t="s">
        <v>68366</v>
      </c>
      <c r="Q1471" s="66" t="s">
        <v>68365</v>
      </c>
      <c r="S1471" s="66">
        <v>2017</v>
      </c>
      <c r="Y1471" s="66">
        <v>3352.7744289856901</v>
      </c>
    </row>
    <row r="1472" spans="1:25" hidden="1">
      <c r="A1472" s="126"/>
      <c r="B1472" s="66" t="s">
        <v>68370</v>
      </c>
      <c r="C1472" s="66" t="s">
        <v>68369</v>
      </c>
      <c r="D1472" s="66" t="s">
        <v>72104</v>
      </c>
      <c r="E1472" s="66" t="s">
        <v>72105</v>
      </c>
      <c r="F1472" s="66">
        <v>28</v>
      </c>
      <c r="G1472" s="66">
        <v>-12.783300000000001</v>
      </c>
      <c r="H1472" s="66">
        <v>-56</v>
      </c>
      <c r="I1472" s="66" t="s">
        <v>11</v>
      </c>
      <c r="M1472" s="66">
        <v>2006</v>
      </c>
      <c r="O1472" s="66" t="s">
        <v>68365</v>
      </c>
      <c r="P1472" s="66" t="s">
        <v>68366</v>
      </c>
      <c r="Q1472" s="66" t="s">
        <v>68365</v>
      </c>
      <c r="R1472" s="66">
        <v>1061924</v>
      </c>
      <c r="S1472" s="66">
        <v>2017</v>
      </c>
      <c r="Y1472" s="66">
        <v>106.653995405207</v>
      </c>
    </row>
    <row r="1473" spans="1:25" hidden="1">
      <c r="A1473" s="126"/>
      <c r="B1473" s="66" t="s">
        <v>68370</v>
      </c>
      <c r="C1473" s="66" t="s">
        <v>68369</v>
      </c>
      <c r="D1473" s="66" t="s">
        <v>72104</v>
      </c>
      <c r="E1473" s="66" t="s">
        <v>72103</v>
      </c>
      <c r="F1473" s="66">
        <v>57</v>
      </c>
      <c r="G1473" s="66">
        <v>-4.4671000000000003</v>
      </c>
      <c r="H1473" s="66">
        <v>-37.7577</v>
      </c>
      <c r="I1473" s="66" t="s">
        <v>1389</v>
      </c>
      <c r="M1473" s="66">
        <v>2010</v>
      </c>
      <c r="O1473" s="66" t="s">
        <v>68365</v>
      </c>
      <c r="P1473" s="66" t="s">
        <v>68366</v>
      </c>
      <c r="Q1473" s="66" t="s">
        <v>68365</v>
      </c>
      <c r="R1473" s="66">
        <v>1076507</v>
      </c>
      <c r="S1473" s="66">
        <v>2017</v>
      </c>
      <c r="Y1473" s="66">
        <v>67.591948443868702</v>
      </c>
    </row>
    <row r="1474" spans="1:25" hidden="1">
      <c r="A1474" s="126"/>
      <c r="B1474" s="66" t="s">
        <v>68370</v>
      </c>
      <c r="C1474" s="66" t="s">
        <v>68369</v>
      </c>
      <c r="D1474" s="66" t="s">
        <v>72102</v>
      </c>
      <c r="E1474" s="66" t="s">
        <v>72101</v>
      </c>
      <c r="F1474" s="66">
        <v>82.5</v>
      </c>
      <c r="G1474" s="66">
        <v>-22.941400000000002</v>
      </c>
      <c r="H1474" s="66">
        <v>-50.5169</v>
      </c>
      <c r="I1474" s="66" t="s">
        <v>11</v>
      </c>
      <c r="M1474" s="66">
        <v>1999</v>
      </c>
      <c r="O1474" s="66" t="s">
        <v>68365</v>
      </c>
      <c r="P1474" s="66" t="s">
        <v>68366</v>
      </c>
      <c r="Q1474" s="66" t="s">
        <v>68365</v>
      </c>
      <c r="R1474" s="66">
        <v>1012494</v>
      </c>
      <c r="S1474" s="66">
        <v>2017</v>
      </c>
      <c r="Y1474" s="66">
        <v>314.248379318915</v>
      </c>
    </row>
    <row r="1475" spans="1:25" hidden="1">
      <c r="A1475" s="126"/>
      <c r="B1475" s="66" t="s">
        <v>68370</v>
      </c>
      <c r="C1475" s="66" t="s">
        <v>68369</v>
      </c>
      <c r="D1475" s="66" t="s">
        <v>72100</v>
      </c>
      <c r="E1475" s="66" t="s">
        <v>72099</v>
      </c>
      <c r="F1475" s="66">
        <v>72</v>
      </c>
      <c r="G1475" s="66">
        <v>-22.9361</v>
      </c>
      <c r="H1475" s="66">
        <v>-50.249699999999997</v>
      </c>
      <c r="I1475" s="66" t="s">
        <v>11</v>
      </c>
      <c r="M1475" s="66">
        <v>1999</v>
      </c>
      <c r="O1475" s="66" t="s">
        <v>68365</v>
      </c>
      <c r="P1475" s="66" t="s">
        <v>68366</v>
      </c>
      <c r="Q1475" s="66" t="s">
        <v>68365</v>
      </c>
      <c r="R1475" s="66">
        <v>1059222</v>
      </c>
      <c r="S1475" s="66">
        <v>2017</v>
      </c>
      <c r="Y1475" s="66">
        <v>274.25313104196198</v>
      </c>
    </row>
    <row r="1476" spans="1:25" hidden="1">
      <c r="A1476" s="126"/>
      <c r="B1476" s="66" t="s">
        <v>68370</v>
      </c>
      <c r="C1476" s="66" t="s">
        <v>68369</v>
      </c>
      <c r="D1476" s="66" t="s">
        <v>72098</v>
      </c>
      <c r="E1476" s="66" t="s">
        <v>72097</v>
      </c>
      <c r="F1476" s="66">
        <v>19.807099999999998</v>
      </c>
      <c r="G1476" s="66">
        <v>-24.745799999999999</v>
      </c>
      <c r="H1476" s="66">
        <v>-52.4681</v>
      </c>
      <c r="I1476" s="66" t="s">
        <v>11</v>
      </c>
      <c r="M1476" s="66">
        <v>2015</v>
      </c>
      <c r="O1476" s="66" t="s">
        <v>68365</v>
      </c>
      <c r="P1476" s="66" t="s">
        <v>68366</v>
      </c>
      <c r="Q1476" s="66" t="s">
        <v>68365</v>
      </c>
      <c r="S1476" s="66">
        <v>2017</v>
      </c>
      <c r="Y1476" s="66">
        <v>75.446655442517496</v>
      </c>
    </row>
    <row r="1477" spans="1:25" hidden="1">
      <c r="A1477" s="126"/>
      <c r="B1477" s="66" t="s">
        <v>68370</v>
      </c>
      <c r="C1477" s="66" t="s">
        <v>68369</v>
      </c>
      <c r="D1477" s="66" t="s">
        <v>72096</v>
      </c>
      <c r="E1477" s="66" t="s">
        <v>72095</v>
      </c>
      <c r="F1477" s="66">
        <v>3.76</v>
      </c>
      <c r="G1477" s="66">
        <v>-28.352</v>
      </c>
      <c r="H1477" s="66">
        <v>-52.204000000000001</v>
      </c>
      <c r="I1477" s="66" t="s">
        <v>11</v>
      </c>
      <c r="O1477" s="66" t="s">
        <v>68365</v>
      </c>
      <c r="P1477" s="66" t="s">
        <v>68366</v>
      </c>
      <c r="Q1477" s="66" t="s">
        <v>68365</v>
      </c>
      <c r="R1477" s="66">
        <v>1043348</v>
      </c>
      <c r="S1477" s="66">
        <v>2017</v>
      </c>
      <c r="Y1477" s="66">
        <v>14.3221079544136</v>
      </c>
    </row>
    <row r="1478" spans="1:25" hidden="1">
      <c r="A1478" s="126"/>
      <c r="B1478" s="66" t="s">
        <v>68370</v>
      </c>
      <c r="C1478" s="66" t="s">
        <v>68369</v>
      </c>
      <c r="D1478" s="66" t="s">
        <v>72094</v>
      </c>
      <c r="E1478" s="66" t="s">
        <v>72093</v>
      </c>
      <c r="F1478" s="66">
        <v>619</v>
      </c>
      <c r="G1478" s="66">
        <v>-22.658000000000001</v>
      </c>
      <c r="H1478" s="66">
        <v>-51.3598</v>
      </c>
      <c r="I1478" s="66" t="s">
        <v>11</v>
      </c>
      <c r="M1478" s="66">
        <v>1977</v>
      </c>
      <c r="O1478" s="66" t="s">
        <v>68365</v>
      </c>
      <c r="P1478" s="66" t="s">
        <v>68366</v>
      </c>
      <c r="Q1478" s="66" t="s">
        <v>68365</v>
      </c>
      <c r="R1478" s="66">
        <v>1012555</v>
      </c>
      <c r="S1478" s="66">
        <v>2017</v>
      </c>
      <c r="Y1478" s="66">
        <v>2357.81511270798</v>
      </c>
    </row>
    <row r="1479" spans="1:25" hidden="1">
      <c r="A1479" s="126"/>
      <c r="B1479" s="66" t="s">
        <v>68370</v>
      </c>
      <c r="C1479" s="66" t="s">
        <v>68369</v>
      </c>
      <c r="D1479" s="66" t="s">
        <v>72092</v>
      </c>
      <c r="E1479" s="66" t="s">
        <v>72091</v>
      </c>
      <c r="F1479" s="66">
        <v>18.09</v>
      </c>
      <c r="G1479" s="66">
        <v>-28.115600000000001</v>
      </c>
      <c r="H1479" s="66">
        <v>-48.966000000000001</v>
      </c>
      <c r="I1479" s="66" t="s">
        <v>11</v>
      </c>
      <c r="M1479" s="66">
        <v>2017</v>
      </c>
      <c r="O1479" s="66" t="s">
        <v>68365</v>
      </c>
      <c r="P1479" s="66" t="s">
        <v>68366</v>
      </c>
      <c r="Q1479" s="66" t="s">
        <v>68365</v>
      </c>
      <c r="R1479" s="66">
        <v>1063467</v>
      </c>
      <c r="S1479" s="66">
        <v>2017</v>
      </c>
      <c r="Y1479" s="66">
        <v>68.906099174293104</v>
      </c>
    </row>
    <row r="1480" spans="1:25" hidden="1">
      <c r="A1480" s="126"/>
      <c r="B1480" s="66" t="s">
        <v>68370</v>
      </c>
      <c r="C1480" s="66" t="s">
        <v>68369</v>
      </c>
      <c r="D1480" s="66" t="s">
        <v>72090</v>
      </c>
      <c r="E1480" s="66" t="s">
        <v>72089</v>
      </c>
      <c r="F1480" s="66">
        <v>2.4</v>
      </c>
      <c r="G1480" s="66">
        <v>-9.3335000000000008</v>
      </c>
      <c r="H1480" s="66">
        <v>-36.150100000000002</v>
      </c>
      <c r="I1480" s="66" t="s">
        <v>830</v>
      </c>
      <c r="O1480" s="66" t="s">
        <v>68365</v>
      </c>
      <c r="P1480" s="66" t="s">
        <v>68366</v>
      </c>
      <c r="Q1480" s="66" t="s">
        <v>68365</v>
      </c>
      <c r="S1480" s="66">
        <v>2017</v>
      </c>
      <c r="Y1480" s="66">
        <v>8.5944560426775407</v>
      </c>
    </row>
    <row r="1481" spans="1:25" hidden="1">
      <c r="A1481" s="126"/>
      <c r="B1481" s="66" t="s">
        <v>68370</v>
      </c>
      <c r="C1481" s="66" t="s">
        <v>68369</v>
      </c>
      <c r="D1481" s="66" t="s">
        <v>72088</v>
      </c>
      <c r="E1481" s="66" t="s">
        <v>72087</v>
      </c>
      <c r="F1481" s="66">
        <v>18.02</v>
      </c>
      <c r="G1481" s="66">
        <v>-23.66</v>
      </c>
      <c r="H1481" s="66">
        <v>-46.528500000000001</v>
      </c>
      <c r="I1481" s="66" t="s">
        <v>3</v>
      </c>
      <c r="M1481" s="66">
        <v>1999</v>
      </c>
      <c r="O1481" s="66" t="s">
        <v>68365</v>
      </c>
      <c r="P1481" s="66" t="s">
        <v>68366</v>
      </c>
      <c r="Q1481" s="66" t="s">
        <v>68365</v>
      </c>
      <c r="S1481" s="66">
        <v>2017</v>
      </c>
      <c r="Y1481" s="66">
        <v>77.078393444882195</v>
      </c>
    </row>
    <row r="1482" spans="1:25" hidden="1">
      <c r="A1482" s="126"/>
      <c r="B1482" s="66" t="s">
        <v>68370</v>
      </c>
      <c r="C1482" s="66" t="s">
        <v>68369</v>
      </c>
      <c r="D1482" s="66" t="s">
        <v>72086</v>
      </c>
      <c r="E1482" s="66" t="s">
        <v>72085</v>
      </c>
      <c r="F1482" s="66">
        <v>4.3</v>
      </c>
      <c r="G1482" s="66">
        <v>-21.85</v>
      </c>
      <c r="H1482" s="66">
        <v>-47.783299999999997</v>
      </c>
      <c r="I1482" s="66" t="s">
        <v>11</v>
      </c>
      <c r="O1482" s="66" t="s">
        <v>68365</v>
      </c>
      <c r="P1482" s="66" t="s">
        <v>68366</v>
      </c>
      <c r="Q1482" s="66" t="s">
        <v>68365</v>
      </c>
      <c r="R1482" s="66">
        <v>1058228</v>
      </c>
      <c r="S1482" s="66">
        <v>2017</v>
      </c>
      <c r="Y1482" s="66">
        <v>16.379006437228298</v>
      </c>
    </row>
    <row r="1483" spans="1:25" hidden="1">
      <c r="A1483" s="126"/>
      <c r="B1483" s="66" t="s">
        <v>68370</v>
      </c>
      <c r="C1483" s="66" t="s">
        <v>68369</v>
      </c>
      <c r="D1483" s="66" t="s">
        <v>72084</v>
      </c>
      <c r="E1483" s="66" t="s">
        <v>72083</v>
      </c>
      <c r="F1483" s="66">
        <v>10</v>
      </c>
      <c r="G1483" s="66">
        <v>-30.9163</v>
      </c>
      <c r="H1483" s="66">
        <v>-55.708399999999997</v>
      </c>
      <c r="I1483" s="66" t="s">
        <v>1389</v>
      </c>
      <c r="M1483" s="66">
        <v>2015</v>
      </c>
      <c r="O1483" s="66" t="s">
        <v>68365</v>
      </c>
      <c r="P1483" s="66" t="s">
        <v>68366</v>
      </c>
      <c r="Q1483" s="66" t="s">
        <v>68365</v>
      </c>
      <c r="S1483" s="66">
        <v>2017</v>
      </c>
      <c r="Y1483" s="66">
        <v>11.8582365690997</v>
      </c>
    </row>
    <row r="1484" spans="1:25" hidden="1">
      <c r="A1484" s="126"/>
      <c r="B1484" s="66" t="s">
        <v>68370</v>
      </c>
      <c r="C1484" s="66" t="s">
        <v>68369</v>
      </c>
      <c r="D1484" s="66" t="s">
        <v>72082</v>
      </c>
      <c r="E1484" s="66" t="s">
        <v>72081</v>
      </c>
      <c r="F1484" s="66">
        <v>10.956</v>
      </c>
      <c r="G1484" s="66">
        <v>1.8265</v>
      </c>
      <c r="H1484" s="66">
        <v>-61.113599999999998</v>
      </c>
      <c r="I1484" s="66" t="s">
        <v>3</v>
      </c>
      <c r="M1484" s="66">
        <v>1975</v>
      </c>
      <c r="O1484" s="66" t="s">
        <v>68365</v>
      </c>
      <c r="P1484" s="66" t="s">
        <v>68366</v>
      </c>
      <c r="Q1484" s="66" t="s">
        <v>68365</v>
      </c>
      <c r="S1484" s="66">
        <v>2017</v>
      </c>
      <c r="Y1484" s="66">
        <v>46.862978833636497</v>
      </c>
    </row>
    <row r="1485" spans="1:25" hidden="1">
      <c r="A1485" s="126"/>
      <c r="B1485" s="66" t="s">
        <v>68370</v>
      </c>
      <c r="C1485" s="66" t="s">
        <v>68369</v>
      </c>
      <c r="D1485" s="66" t="s">
        <v>72080</v>
      </c>
      <c r="E1485" s="66" t="s">
        <v>72079</v>
      </c>
      <c r="F1485" s="66">
        <v>9.6959999999999997</v>
      </c>
      <c r="G1485" s="66">
        <v>-12.7418</v>
      </c>
      <c r="H1485" s="66">
        <v>-55.677300000000002</v>
      </c>
      <c r="I1485" s="66" t="s">
        <v>830</v>
      </c>
      <c r="M1485" s="66">
        <v>2016</v>
      </c>
      <c r="O1485" s="66" t="s">
        <v>68365</v>
      </c>
      <c r="P1485" s="66" t="s">
        <v>68366</v>
      </c>
      <c r="Q1485" s="66" t="s">
        <v>68365</v>
      </c>
      <c r="S1485" s="66">
        <v>2017</v>
      </c>
      <c r="Y1485" s="66">
        <v>34.721602412417198</v>
      </c>
    </row>
    <row r="1486" spans="1:25" hidden="1">
      <c r="A1486" s="126"/>
      <c r="B1486" s="66" t="s">
        <v>68370</v>
      </c>
      <c r="C1486" s="66" t="s">
        <v>68369</v>
      </c>
      <c r="D1486" s="66" t="s">
        <v>72078</v>
      </c>
      <c r="E1486" s="66" t="s">
        <v>72077</v>
      </c>
      <c r="F1486" s="66">
        <v>4.234</v>
      </c>
      <c r="G1486" s="66">
        <v>-21.055599999999998</v>
      </c>
      <c r="H1486" s="66">
        <v>-44.209400000000002</v>
      </c>
      <c r="I1486" s="66" t="s">
        <v>11</v>
      </c>
      <c r="M1486" s="66">
        <v>1936</v>
      </c>
      <c r="O1486" s="66" t="s">
        <v>68365</v>
      </c>
      <c r="P1486" s="66" t="s">
        <v>68366</v>
      </c>
      <c r="Q1486" s="66" t="s">
        <v>68365</v>
      </c>
      <c r="R1486" s="66">
        <v>1084441</v>
      </c>
      <c r="S1486" s="66">
        <v>2017</v>
      </c>
      <c r="Y1486" s="66">
        <v>16.1276077337732</v>
      </c>
    </row>
    <row r="1487" spans="1:25" hidden="1">
      <c r="A1487" s="126"/>
      <c r="B1487" s="66" t="s">
        <v>68370</v>
      </c>
      <c r="C1487" s="66" t="s">
        <v>68369</v>
      </c>
      <c r="D1487" s="66" t="s">
        <v>72076</v>
      </c>
      <c r="E1487" s="66" t="s">
        <v>72075</v>
      </c>
      <c r="F1487" s="66">
        <v>15</v>
      </c>
      <c r="G1487" s="66">
        <v>-20.701899999999998</v>
      </c>
      <c r="H1487" s="66">
        <v>-42.039400000000001</v>
      </c>
      <c r="I1487" s="66" t="s">
        <v>11</v>
      </c>
      <c r="M1487" s="66">
        <v>2008</v>
      </c>
      <c r="O1487" s="66" t="s">
        <v>68365</v>
      </c>
      <c r="P1487" s="66" t="s">
        <v>68366</v>
      </c>
      <c r="Q1487" s="66" t="s">
        <v>68365</v>
      </c>
      <c r="R1487" s="66">
        <v>1063457</v>
      </c>
      <c r="S1487" s="66">
        <v>2017</v>
      </c>
      <c r="Y1487" s="66">
        <v>57.136068967075602</v>
      </c>
    </row>
    <row r="1488" spans="1:25" hidden="1">
      <c r="A1488" s="126"/>
      <c r="B1488" s="66" t="s">
        <v>68370</v>
      </c>
      <c r="C1488" s="66" t="s">
        <v>68369</v>
      </c>
      <c r="D1488" s="66" t="s">
        <v>72074</v>
      </c>
      <c r="E1488" s="66" t="s">
        <v>72073</v>
      </c>
      <c r="F1488" s="66">
        <v>5.4560000000000004</v>
      </c>
      <c r="G1488" s="66">
        <v>-5.1148999999999996</v>
      </c>
      <c r="H1488" s="66">
        <v>-67.328100000000006</v>
      </c>
      <c r="I1488" s="66" t="s">
        <v>3</v>
      </c>
      <c r="M1488" s="66">
        <v>1999</v>
      </c>
      <c r="O1488" s="66" t="s">
        <v>68365</v>
      </c>
      <c r="P1488" s="66" t="s">
        <v>68366</v>
      </c>
      <c r="Q1488" s="66" t="s">
        <v>68365</v>
      </c>
      <c r="S1488" s="66">
        <v>2017</v>
      </c>
      <c r="Y1488" s="66">
        <v>23.337387049682398</v>
      </c>
    </row>
    <row r="1489" spans="1:25" hidden="1">
      <c r="A1489" s="126"/>
      <c r="B1489" s="66" t="s">
        <v>68370</v>
      </c>
      <c r="C1489" s="66" t="s">
        <v>68369</v>
      </c>
      <c r="D1489" s="66" t="s">
        <v>72072</v>
      </c>
      <c r="E1489" s="66" t="s">
        <v>72071</v>
      </c>
      <c r="F1489" s="66">
        <v>4.8</v>
      </c>
      <c r="G1489" s="66">
        <v>-6.556</v>
      </c>
      <c r="H1489" s="66">
        <v>-34.969000000000001</v>
      </c>
      <c r="I1489" s="66" t="s">
        <v>1389</v>
      </c>
      <c r="M1489" s="66">
        <v>2009</v>
      </c>
      <c r="O1489" s="66" t="s">
        <v>68365</v>
      </c>
      <c r="P1489" s="66" t="s">
        <v>68366</v>
      </c>
      <c r="Q1489" s="66" t="s">
        <v>68365</v>
      </c>
      <c r="S1489" s="66">
        <v>2017</v>
      </c>
      <c r="Y1489" s="66">
        <v>5.69195355316789</v>
      </c>
    </row>
    <row r="1490" spans="1:25" hidden="1">
      <c r="A1490" s="126"/>
      <c r="B1490" s="66" t="s">
        <v>68370</v>
      </c>
      <c r="C1490" s="66" t="s">
        <v>68369</v>
      </c>
      <c r="D1490" s="66" t="s">
        <v>72070</v>
      </c>
      <c r="E1490" s="66" t="s">
        <v>72069</v>
      </c>
      <c r="F1490" s="66">
        <v>30</v>
      </c>
      <c r="G1490" s="66">
        <v>-4.9438000000000004</v>
      </c>
      <c r="H1490" s="66">
        <v>-36.991799999999998</v>
      </c>
      <c r="I1490" s="66" t="s">
        <v>1389</v>
      </c>
      <c r="M1490" s="66">
        <v>2015</v>
      </c>
      <c r="O1490" s="66" t="s">
        <v>68365</v>
      </c>
      <c r="P1490" s="66" t="s">
        <v>68366</v>
      </c>
      <c r="Q1490" s="66" t="s">
        <v>68365</v>
      </c>
      <c r="S1490" s="66">
        <v>2017</v>
      </c>
      <c r="Y1490" s="66">
        <v>35.574709707299299</v>
      </c>
    </row>
    <row r="1491" spans="1:25" hidden="1">
      <c r="A1491" s="126"/>
      <c r="B1491" s="66" t="s">
        <v>68370</v>
      </c>
      <c r="C1491" s="66" t="s">
        <v>68369</v>
      </c>
      <c r="D1491" s="66" t="s">
        <v>72068</v>
      </c>
      <c r="E1491" s="66" t="s">
        <v>72067</v>
      </c>
      <c r="F1491" s="66">
        <v>30</v>
      </c>
      <c r="G1491" s="66">
        <v>-4.9457000000000004</v>
      </c>
      <c r="H1491" s="66">
        <v>-37.003599999999999</v>
      </c>
      <c r="I1491" s="66" t="s">
        <v>1389</v>
      </c>
      <c r="M1491" s="66">
        <v>2014</v>
      </c>
      <c r="O1491" s="66" t="s">
        <v>68365</v>
      </c>
      <c r="P1491" s="66" t="s">
        <v>68366</v>
      </c>
      <c r="Q1491" s="66" t="s">
        <v>68365</v>
      </c>
      <c r="S1491" s="66">
        <v>2017</v>
      </c>
      <c r="Y1491" s="66">
        <v>35.574709707299299</v>
      </c>
    </row>
    <row r="1492" spans="1:25" hidden="1">
      <c r="A1492" s="126"/>
      <c r="B1492" s="66" t="s">
        <v>68370</v>
      </c>
      <c r="C1492" s="66" t="s">
        <v>68369</v>
      </c>
      <c r="D1492" s="66" t="s">
        <v>72066</v>
      </c>
      <c r="E1492" s="66" t="s">
        <v>72065</v>
      </c>
      <c r="F1492" s="66">
        <v>2.5</v>
      </c>
      <c r="G1492" s="66">
        <v>-3.1938</v>
      </c>
      <c r="H1492" s="66">
        <v>-59.764699999999998</v>
      </c>
      <c r="I1492" s="66" t="s">
        <v>3</v>
      </c>
      <c r="M1492" s="66">
        <v>2006</v>
      </c>
      <c r="O1492" s="66" t="s">
        <v>68365</v>
      </c>
      <c r="P1492" s="66" t="s">
        <v>68366</v>
      </c>
      <c r="Q1492" s="66" t="s">
        <v>68365</v>
      </c>
      <c r="S1492" s="66">
        <v>2017</v>
      </c>
      <c r="Y1492" s="66">
        <v>10.6934508108882</v>
      </c>
    </row>
    <row r="1493" spans="1:25" hidden="1">
      <c r="A1493" s="126"/>
      <c r="B1493" s="66" t="s">
        <v>68370</v>
      </c>
      <c r="C1493" s="66" t="s">
        <v>68369</v>
      </c>
      <c r="D1493" s="66" t="s">
        <v>72064</v>
      </c>
      <c r="E1493" s="66" t="s">
        <v>72063</v>
      </c>
      <c r="F1493" s="66">
        <v>6</v>
      </c>
      <c r="G1493" s="66">
        <v>-20.797799999999999</v>
      </c>
      <c r="H1493" s="66">
        <v>-51.631799999999998</v>
      </c>
      <c r="I1493" s="66" t="s">
        <v>830</v>
      </c>
      <c r="M1493" s="66">
        <v>2013</v>
      </c>
      <c r="O1493" s="66" t="s">
        <v>68365</v>
      </c>
      <c r="P1493" s="66" t="s">
        <v>68366</v>
      </c>
      <c r="Q1493" s="66" t="s">
        <v>68365</v>
      </c>
      <c r="S1493" s="66">
        <v>2017</v>
      </c>
      <c r="Y1493" s="66">
        <v>21.486140106693799</v>
      </c>
    </row>
    <row r="1494" spans="1:25" hidden="1">
      <c r="A1494" s="126"/>
      <c r="B1494" s="66" t="s">
        <v>68370</v>
      </c>
      <c r="C1494" s="66" t="s">
        <v>68369</v>
      </c>
      <c r="D1494" s="66" t="s">
        <v>72062</v>
      </c>
      <c r="E1494" s="66" t="s">
        <v>72061</v>
      </c>
      <c r="F1494" s="66">
        <v>25</v>
      </c>
      <c r="G1494" s="66">
        <v>-18.848299999999998</v>
      </c>
      <c r="H1494" s="66">
        <v>-48.276499999999999</v>
      </c>
      <c r="I1494" s="66" t="s">
        <v>830</v>
      </c>
      <c r="M1494" s="66">
        <v>2011</v>
      </c>
      <c r="O1494" s="66" t="s">
        <v>68365</v>
      </c>
      <c r="P1494" s="66" t="s">
        <v>68366</v>
      </c>
      <c r="Q1494" s="66" t="s">
        <v>68365</v>
      </c>
      <c r="S1494" s="66">
        <v>2017</v>
      </c>
      <c r="Y1494" s="66">
        <v>89.525583777891001</v>
      </c>
    </row>
    <row r="1495" spans="1:25" hidden="1">
      <c r="A1495" s="126"/>
      <c r="B1495" s="66" t="s">
        <v>68370</v>
      </c>
      <c r="C1495" s="66" t="s">
        <v>68369</v>
      </c>
      <c r="D1495" s="66" t="s">
        <v>72060</v>
      </c>
      <c r="E1495" s="66" t="s">
        <v>72059</v>
      </c>
      <c r="F1495" s="66">
        <v>3.2</v>
      </c>
      <c r="G1495" s="66">
        <v>-22.899000000000001</v>
      </c>
      <c r="H1495" s="66">
        <v>-43.198500000000003</v>
      </c>
      <c r="I1495" s="66" t="s">
        <v>5</v>
      </c>
      <c r="O1495" s="66" t="s">
        <v>68365</v>
      </c>
      <c r="P1495" s="66" t="s">
        <v>68366</v>
      </c>
      <c r="Q1495" s="66" t="s">
        <v>68365</v>
      </c>
      <c r="S1495" s="66">
        <v>2017</v>
      </c>
      <c r="Y1495" s="66">
        <v>22.9877633771553</v>
      </c>
    </row>
    <row r="1496" spans="1:25" hidden="1">
      <c r="A1496" s="126"/>
      <c r="B1496" s="66" t="s">
        <v>68370</v>
      </c>
      <c r="C1496" s="66" t="s">
        <v>68369</v>
      </c>
      <c r="D1496" s="66" t="s">
        <v>72058</v>
      </c>
      <c r="E1496" s="66" t="s">
        <v>72057</v>
      </c>
      <c r="F1496" s="66">
        <v>9</v>
      </c>
      <c r="G1496" s="66">
        <v>-27.6206</v>
      </c>
      <c r="H1496" s="66">
        <v>-53.804699999999997</v>
      </c>
      <c r="I1496" s="66" t="s">
        <v>11</v>
      </c>
      <c r="M1496" s="66">
        <v>2006</v>
      </c>
      <c r="O1496" s="66" t="s">
        <v>68365</v>
      </c>
      <c r="P1496" s="66" t="s">
        <v>68366</v>
      </c>
      <c r="Q1496" s="66" t="s">
        <v>68365</v>
      </c>
      <c r="R1496" s="66">
        <v>1063468</v>
      </c>
      <c r="S1496" s="66">
        <v>2017</v>
      </c>
      <c r="Y1496" s="66">
        <v>34.281641380245297</v>
      </c>
    </row>
    <row r="1497" spans="1:25" hidden="1">
      <c r="A1497" s="126"/>
      <c r="B1497" s="66" t="s">
        <v>68370</v>
      </c>
      <c r="C1497" s="66" t="s">
        <v>68369</v>
      </c>
      <c r="D1497" s="66" t="s">
        <v>72056</v>
      </c>
      <c r="E1497" s="66" t="s">
        <v>72055</v>
      </c>
      <c r="F1497" s="66">
        <v>1.44</v>
      </c>
      <c r="G1497" s="66">
        <v>-21.159300000000002</v>
      </c>
      <c r="H1497" s="66">
        <v>-47.805500000000002</v>
      </c>
      <c r="I1497" s="66" t="s">
        <v>3</v>
      </c>
      <c r="M1497" s="66">
        <v>2003</v>
      </c>
      <c r="O1497" s="66" t="s">
        <v>68365</v>
      </c>
      <c r="P1497" s="66" t="s">
        <v>68366</v>
      </c>
      <c r="Q1497" s="66" t="s">
        <v>68365</v>
      </c>
      <c r="S1497" s="66">
        <v>2017</v>
      </c>
      <c r="Y1497" s="66">
        <v>6.1594276670716104</v>
      </c>
    </row>
    <row r="1498" spans="1:25" hidden="1">
      <c r="A1498" s="126"/>
      <c r="B1498" s="66" t="s">
        <v>68370</v>
      </c>
      <c r="C1498" s="66" t="s">
        <v>68369</v>
      </c>
      <c r="D1498" s="66" t="s">
        <v>72054</v>
      </c>
      <c r="E1498" s="66" t="s">
        <v>72053</v>
      </c>
      <c r="F1498" s="66">
        <v>1.44</v>
      </c>
      <c r="G1498" s="66">
        <v>-23.4861</v>
      </c>
      <c r="H1498" s="66">
        <v>-47.471899999999998</v>
      </c>
      <c r="I1498" s="66" t="s">
        <v>3</v>
      </c>
      <c r="M1498" s="66">
        <v>2001</v>
      </c>
      <c r="O1498" s="66" t="s">
        <v>68365</v>
      </c>
      <c r="P1498" s="66" t="s">
        <v>68366</v>
      </c>
      <c r="Q1498" s="66" t="s">
        <v>68365</v>
      </c>
      <c r="S1498" s="66">
        <v>2017</v>
      </c>
      <c r="Y1498" s="66">
        <v>6.1594276670716104</v>
      </c>
    </row>
    <row r="1499" spans="1:25" hidden="1">
      <c r="A1499" s="126"/>
      <c r="B1499" s="66" t="s">
        <v>68370</v>
      </c>
      <c r="C1499" s="66" t="s">
        <v>68369</v>
      </c>
      <c r="D1499" s="66" t="s">
        <v>72052</v>
      </c>
      <c r="E1499" s="66" t="s">
        <v>72051</v>
      </c>
      <c r="F1499" s="66">
        <v>1.08</v>
      </c>
      <c r="G1499" s="66">
        <v>-23.464300000000001</v>
      </c>
      <c r="H1499" s="66">
        <v>-46.5122</v>
      </c>
      <c r="I1499" s="66" t="s">
        <v>3</v>
      </c>
      <c r="M1499" s="66">
        <v>2005</v>
      </c>
      <c r="O1499" s="66" t="s">
        <v>68365</v>
      </c>
      <c r="P1499" s="66" t="s">
        <v>68366</v>
      </c>
      <c r="Q1499" s="66" t="s">
        <v>68365</v>
      </c>
      <c r="S1499" s="66">
        <v>2017</v>
      </c>
      <c r="Y1499" s="66">
        <v>4.6195707503036996</v>
      </c>
    </row>
    <row r="1500" spans="1:25" hidden="1">
      <c r="A1500" s="126"/>
      <c r="B1500" s="66" t="s">
        <v>68370</v>
      </c>
      <c r="C1500" s="66" t="s">
        <v>68369</v>
      </c>
      <c r="D1500" s="66" t="s">
        <v>72050</v>
      </c>
      <c r="E1500" s="66" t="s">
        <v>72049</v>
      </c>
      <c r="F1500" s="66">
        <v>1.44</v>
      </c>
      <c r="G1500" s="66">
        <v>-22.849599999999999</v>
      </c>
      <c r="H1500" s="66">
        <v>-47.017800000000001</v>
      </c>
      <c r="I1500" s="66" t="s">
        <v>3</v>
      </c>
      <c r="M1500" s="66">
        <v>2005</v>
      </c>
      <c r="O1500" s="66" t="s">
        <v>68365</v>
      </c>
      <c r="P1500" s="66" t="s">
        <v>68366</v>
      </c>
      <c r="Q1500" s="66" t="s">
        <v>68365</v>
      </c>
      <c r="S1500" s="66">
        <v>2017</v>
      </c>
      <c r="Y1500" s="66">
        <v>6.1594276670716104</v>
      </c>
    </row>
    <row r="1501" spans="1:25" hidden="1">
      <c r="A1501" s="126"/>
      <c r="B1501" s="66" t="s">
        <v>68370</v>
      </c>
      <c r="C1501" s="66" t="s">
        <v>68369</v>
      </c>
      <c r="D1501" s="66" t="s">
        <v>72048</v>
      </c>
      <c r="E1501" s="66" t="s">
        <v>72047</v>
      </c>
      <c r="F1501" s="66">
        <v>1.44</v>
      </c>
      <c r="G1501" s="66">
        <v>-23.963200000000001</v>
      </c>
      <c r="H1501" s="66">
        <v>-46.36</v>
      </c>
      <c r="I1501" s="66" t="s">
        <v>3</v>
      </c>
      <c r="M1501" s="66">
        <v>2005</v>
      </c>
      <c r="O1501" s="66" t="s">
        <v>68365</v>
      </c>
      <c r="P1501" s="66" t="s">
        <v>68366</v>
      </c>
      <c r="Q1501" s="66" t="s">
        <v>68365</v>
      </c>
      <c r="S1501" s="66">
        <v>2017</v>
      </c>
      <c r="Y1501" s="66">
        <v>6.1594276670716104</v>
      </c>
    </row>
    <row r="1502" spans="1:25" hidden="1">
      <c r="A1502" s="126"/>
      <c r="B1502" s="66" t="s">
        <v>68370</v>
      </c>
      <c r="C1502" s="66" t="s">
        <v>68369</v>
      </c>
      <c r="D1502" s="66" t="s">
        <v>72046</v>
      </c>
      <c r="E1502" s="66" t="s">
        <v>72045</v>
      </c>
      <c r="F1502" s="66">
        <v>1.44</v>
      </c>
      <c r="G1502" s="66">
        <v>-23.518799999999999</v>
      </c>
      <c r="H1502" s="66">
        <v>-46.5914</v>
      </c>
      <c r="I1502" s="66" t="s">
        <v>3</v>
      </c>
      <c r="M1502" s="66">
        <v>2001</v>
      </c>
      <c r="O1502" s="66" t="s">
        <v>68365</v>
      </c>
      <c r="P1502" s="66" t="s">
        <v>68366</v>
      </c>
      <c r="Q1502" s="66" t="s">
        <v>68365</v>
      </c>
      <c r="S1502" s="66">
        <v>2017</v>
      </c>
      <c r="Y1502" s="66">
        <v>6.1594276670716104</v>
      </c>
    </row>
    <row r="1503" spans="1:25" hidden="1">
      <c r="A1503" s="126"/>
      <c r="B1503" s="66" t="s">
        <v>68370</v>
      </c>
      <c r="C1503" s="66" t="s">
        <v>68369</v>
      </c>
      <c r="D1503" s="66" t="s">
        <v>72044</v>
      </c>
      <c r="E1503" s="66" t="s">
        <v>72043</v>
      </c>
      <c r="F1503" s="66">
        <v>7.92</v>
      </c>
      <c r="G1503" s="66">
        <v>-20.230399999999999</v>
      </c>
      <c r="H1503" s="66">
        <v>-50.334499999999998</v>
      </c>
      <c r="I1503" s="66" t="s">
        <v>830</v>
      </c>
      <c r="M1503" s="66">
        <v>2014</v>
      </c>
      <c r="O1503" s="66" t="s">
        <v>68365</v>
      </c>
      <c r="P1503" s="66" t="s">
        <v>68366</v>
      </c>
      <c r="Q1503" s="66" t="s">
        <v>68365</v>
      </c>
      <c r="S1503" s="66">
        <v>2017</v>
      </c>
      <c r="Y1503" s="66">
        <v>28.3617049408358</v>
      </c>
    </row>
    <row r="1504" spans="1:25" hidden="1">
      <c r="A1504" s="126"/>
      <c r="B1504" s="66" t="s">
        <v>68370</v>
      </c>
      <c r="C1504" s="66" t="s">
        <v>68369</v>
      </c>
      <c r="D1504" s="66" t="s">
        <v>72042</v>
      </c>
      <c r="E1504" s="66" t="s">
        <v>72041</v>
      </c>
      <c r="F1504" s="66">
        <v>9</v>
      </c>
      <c r="G1504" s="66">
        <v>-23.095099999999999</v>
      </c>
      <c r="H1504" s="66">
        <v>-45.822000000000003</v>
      </c>
      <c r="I1504" s="66" t="s">
        <v>5</v>
      </c>
      <c r="M1504" s="66">
        <v>2003</v>
      </c>
      <c r="O1504" s="66" t="s">
        <v>68365</v>
      </c>
      <c r="P1504" s="66" t="s">
        <v>68366</v>
      </c>
      <c r="Q1504" s="66" t="s">
        <v>68365</v>
      </c>
      <c r="S1504" s="66">
        <v>2017</v>
      </c>
      <c r="Y1504" s="66">
        <v>64.653084498249399</v>
      </c>
    </row>
    <row r="1505" spans="1:25" hidden="1">
      <c r="A1505" s="126"/>
      <c r="B1505" s="66" t="s">
        <v>68370</v>
      </c>
      <c r="C1505" s="66" t="s">
        <v>68369</v>
      </c>
      <c r="D1505" s="66" t="s">
        <v>72040</v>
      </c>
      <c r="E1505" s="66" t="s">
        <v>72039</v>
      </c>
      <c r="F1505" s="66">
        <v>3.52</v>
      </c>
      <c r="G1505" s="66">
        <v>-15.3636</v>
      </c>
      <c r="H1505" s="66">
        <v>-55.445300000000003</v>
      </c>
      <c r="I1505" s="66" t="s">
        <v>11</v>
      </c>
      <c r="O1505" s="66" t="s">
        <v>68365</v>
      </c>
      <c r="P1505" s="66" t="s">
        <v>68366</v>
      </c>
      <c r="Q1505" s="66" t="s">
        <v>68365</v>
      </c>
      <c r="R1505" s="66">
        <v>1078243</v>
      </c>
      <c r="S1505" s="66">
        <v>2017</v>
      </c>
      <c r="Y1505" s="66">
        <v>13.407930850940399</v>
      </c>
    </row>
    <row r="1506" spans="1:25" hidden="1">
      <c r="A1506" s="126"/>
      <c r="B1506" s="66" t="s">
        <v>68370</v>
      </c>
      <c r="C1506" s="66" t="s">
        <v>68369</v>
      </c>
      <c r="D1506" s="66" t="s">
        <v>72038</v>
      </c>
      <c r="E1506" s="66" t="s">
        <v>72037</v>
      </c>
      <c r="F1506" s="66">
        <v>12.42</v>
      </c>
      <c r="G1506" s="66">
        <v>-15.3576</v>
      </c>
      <c r="H1506" s="66">
        <v>-55.455300000000001</v>
      </c>
      <c r="I1506" s="66" t="s">
        <v>11</v>
      </c>
      <c r="M1506" s="66">
        <v>1970</v>
      </c>
      <c r="O1506" s="66" t="s">
        <v>68365</v>
      </c>
      <c r="P1506" s="66" t="s">
        <v>68366</v>
      </c>
      <c r="Q1506" s="66" t="s">
        <v>68365</v>
      </c>
      <c r="R1506" s="66">
        <v>1046613</v>
      </c>
      <c r="S1506" s="66">
        <v>2017</v>
      </c>
      <c r="Y1506" s="66">
        <v>47.308665104738502</v>
      </c>
    </row>
    <row r="1507" spans="1:25" hidden="1">
      <c r="A1507" s="126"/>
      <c r="B1507" s="66" t="s">
        <v>68370</v>
      </c>
      <c r="C1507" s="66" t="s">
        <v>68369</v>
      </c>
      <c r="D1507" s="66" t="s">
        <v>72036</v>
      </c>
      <c r="E1507" s="66" t="s">
        <v>72035</v>
      </c>
      <c r="F1507" s="66">
        <v>6</v>
      </c>
      <c r="G1507" s="66">
        <v>-26.588899999999999</v>
      </c>
      <c r="H1507" s="66">
        <v>-51.742699999999999</v>
      </c>
      <c r="I1507" s="66" t="s">
        <v>1389</v>
      </c>
      <c r="M1507" s="66">
        <v>2011</v>
      </c>
      <c r="O1507" s="66" t="s">
        <v>68365</v>
      </c>
      <c r="P1507" s="66" t="s">
        <v>68366</v>
      </c>
      <c r="Q1507" s="66" t="s">
        <v>68365</v>
      </c>
      <c r="S1507" s="66">
        <v>2017</v>
      </c>
      <c r="Y1507" s="66">
        <v>7.1149419414598603</v>
      </c>
    </row>
    <row r="1508" spans="1:25" hidden="1">
      <c r="A1508" s="126"/>
      <c r="B1508" s="66" t="s">
        <v>68370</v>
      </c>
      <c r="C1508" s="66" t="s">
        <v>68369</v>
      </c>
      <c r="D1508" s="66" t="s">
        <v>72034</v>
      </c>
      <c r="E1508" s="66" t="s">
        <v>72033</v>
      </c>
      <c r="F1508" s="66">
        <v>9.6</v>
      </c>
      <c r="G1508" s="66">
        <v>-12.713900000000001</v>
      </c>
      <c r="H1508" s="66">
        <v>-60.871699999999997</v>
      </c>
      <c r="I1508" s="66" t="s">
        <v>11</v>
      </c>
      <c r="M1508" s="66">
        <v>2009</v>
      </c>
      <c r="O1508" s="66" t="s">
        <v>68365</v>
      </c>
      <c r="P1508" s="66" t="s">
        <v>68366</v>
      </c>
      <c r="Q1508" s="66" t="s">
        <v>68365</v>
      </c>
      <c r="R1508" s="66">
        <v>1081179</v>
      </c>
      <c r="S1508" s="66">
        <v>2017</v>
      </c>
      <c r="Y1508" s="66">
        <v>36.567084138928301</v>
      </c>
    </row>
    <row r="1509" spans="1:25" hidden="1">
      <c r="A1509" s="126"/>
      <c r="B1509" s="66" t="s">
        <v>68370</v>
      </c>
      <c r="C1509" s="66" t="s">
        <v>68369</v>
      </c>
      <c r="D1509" s="66" t="s">
        <v>72032</v>
      </c>
      <c r="E1509" s="66" t="s">
        <v>72031</v>
      </c>
      <c r="F1509" s="66">
        <v>1.2</v>
      </c>
      <c r="G1509" s="66">
        <v>-27.35</v>
      </c>
      <c r="H1509" s="66">
        <v>-52.7667</v>
      </c>
      <c r="I1509" s="66" t="s">
        <v>11</v>
      </c>
      <c r="M1509" s="66">
        <v>2003</v>
      </c>
      <c r="O1509" s="66" t="s">
        <v>68365</v>
      </c>
      <c r="P1509" s="66" t="s">
        <v>68366</v>
      </c>
      <c r="Q1509" s="66" t="s">
        <v>68365</v>
      </c>
      <c r="R1509" s="66">
        <v>1059265</v>
      </c>
      <c r="S1509" s="66">
        <v>2017</v>
      </c>
      <c r="Y1509" s="66">
        <v>4.5708855173660403</v>
      </c>
    </row>
    <row r="1510" spans="1:25" hidden="1">
      <c r="A1510" s="126"/>
      <c r="B1510" s="66" t="s">
        <v>68370</v>
      </c>
      <c r="C1510" s="66" t="s">
        <v>68369</v>
      </c>
      <c r="D1510" s="66" t="s">
        <v>72030</v>
      </c>
      <c r="E1510" s="66" t="s">
        <v>72029</v>
      </c>
      <c r="F1510" s="66">
        <v>1.8440000000000001</v>
      </c>
      <c r="G1510" s="66">
        <v>-13.0839</v>
      </c>
      <c r="H1510" s="66">
        <v>-60.622199999999999</v>
      </c>
      <c r="I1510" s="66" t="s">
        <v>11</v>
      </c>
      <c r="O1510" s="66" t="s">
        <v>68365</v>
      </c>
      <c r="P1510" s="66" t="s">
        <v>68366</v>
      </c>
      <c r="Q1510" s="66" t="s">
        <v>68365</v>
      </c>
      <c r="S1510" s="66">
        <v>2017</v>
      </c>
      <c r="Y1510" s="66">
        <v>7.0239274116858201</v>
      </c>
    </row>
    <row r="1511" spans="1:25" hidden="1">
      <c r="A1511" s="126"/>
      <c r="B1511" s="66" t="s">
        <v>68370</v>
      </c>
      <c r="C1511" s="66" t="s">
        <v>68369</v>
      </c>
      <c r="D1511" s="66" t="s">
        <v>72028</v>
      </c>
      <c r="E1511" s="66" t="s">
        <v>72027</v>
      </c>
      <c r="F1511" s="66">
        <v>1.48</v>
      </c>
      <c r="G1511" s="66">
        <v>-13.1517</v>
      </c>
      <c r="H1511" s="66">
        <v>-60.656700000000001</v>
      </c>
      <c r="I1511" s="66" t="s">
        <v>11</v>
      </c>
      <c r="M1511" s="66">
        <v>1997</v>
      </c>
      <c r="O1511" s="66" t="s">
        <v>68365</v>
      </c>
      <c r="P1511" s="66" t="s">
        <v>68366</v>
      </c>
      <c r="Q1511" s="66" t="s">
        <v>68365</v>
      </c>
      <c r="S1511" s="66">
        <v>2017</v>
      </c>
      <c r="Y1511" s="66">
        <v>5.63742547141812</v>
      </c>
    </row>
    <row r="1512" spans="1:25" hidden="1">
      <c r="A1512" s="126"/>
      <c r="B1512" s="66" t="s">
        <v>68370</v>
      </c>
      <c r="C1512" s="66" t="s">
        <v>68369</v>
      </c>
      <c r="D1512" s="66" t="s">
        <v>72026</v>
      </c>
      <c r="E1512" s="66" t="s">
        <v>72025</v>
      </c>
      <c r="F1512" s="66">
        <v>2.0249999999999999</v>
      </c>
      <c r="G1512" s="66">
        <v>-23.506599999999999</v>
      </c>
      <c r="H1512" s="66">
        <v>-46.866599999999998</v>
      </c>
      <c r="I1512" s="66" t="s">
        <v>3</v>
      </c>
      <c r="O1512" s="66" t="s">
        <v>68365</v>
      </c>
      <c r="P1512" s="66" t="s">
        <v>68366</v>
      </c>
      <c r="Q1512" s="66" t="s">
        <v>68365</v>
      </c>
      <c r="S1512" s="66">
        <v>2017</v>
      </c>
      <c r="Y1512" s="66">
        <v>8.6616951568194498</v>
      </c>
    </row>
    <row r="1513" spans="1:25" hidden="1">
      <c r="A1513" s="126"/>
      <c r="B1513" s="66" t="s">
        <v>68370</v>
      </c>
      <c r="C1513" s="66" t="s">
        <v>68369</v>
      </c>
      <c r="D1513" s="66" t="s">
        <v>72024</v>
      </c>
      <c r="E1513" s="66" t="s">
        <v>72023</v>
      </c>
      <c r="F1513" s="66">
        <v>130.845</v>
      </c>
      <c r="G1513" s="66">
        <v>-29.008299999999998</v>
      </c>
      <c r="H1513" s="66">
        <v>-51.379199999999997</v>
      </c>
      <c r="I1513" s="66" t="s">
        <v>11</v>
      </c>
      <c r="M1513" s="66">
        <v>2008</v>
      </c>
      <c r="O1513" s="66" t="s">
        <v>68365</v>
      </c>
      <c r="P1513" s="66" t="s">
        <v>68366</v>
      </c>
      <c r="Q1513" s="66" t="s">
        <v>68365</v>
      </c>
      <c r="R1513" s="66">
        <v>1048153</v>
      </c>
      <c r="S1513" s="66">
        <v>2017</v>
      </c>
      <c r="Y1513" s="66">
        <v>498.39792959980002</v>
      </c>
    </row>
    <row r="1514" spans="1:25" hidden="1">
      <c r="A1514" s="126"/>
      <c r="B1514" s="66" t="s">
        <v>68370</v>
      </c>
      <c r="C1514" s="66" t="s">
        <v>68369</v>
      </c>
      <c r="D1514" s="66" t="s">
        <v>72022</v>
      </c>
      <c r="E1514" s="66" t="s">
        <v>72021</v>
      </c>
      <c r="F1514" s="66">
        <v>9</v>
      </c>
      <c r="G1514" s="66">
        <v>-21.125399999999999</v>
      </c>
      <c r="H1514" s="66">
        <v>-48.824800000000003</v>
      </c>
      <c r="I1514" s="66" t="s">
        <v>830</v>
      </c>
      <c r="O1514" s="66" t="s">
        <v>68365</v>
      </c>
      <c r="P1514" s="66" t="s">
        <v>68366</v>
      </c>
      <c r="Q1514" s="66" t="s">
        <v>68365</v>
      </c>
      <c r="R1514" s="66">
        <v>1114200</v>
      </c>
      <c r="S1514" s="66">
        <v>2017</v>
      </c>
      <c r="Y1514" s="66">
        <v>32.229210160040701</v>
      </c>
    </row>
    <row r="1515" spans="1:25" hidden="1">
      <c r="A1515" s="126"/>
      <c r="B1515" s="66" t="s">
        <v>68370</v>
      </c>
      <c r="C1515" s="66" t="s">
        <v>68369</v>
      </c>
      <c r="D1515" s="66" t="s">
        <v>72020</v>
      </c>
      <c r="E1515" s="66" t="s">
        <v>72019</v>
      </c>
      <c r="F1515" s="66">
        <v>75</v>
      </c>
      <c r="G1515" s="66">
        <v>-21.096599999999999</v>
      </c>
      <c r="H1515" s="66">
        <v>-48.933500000000002</v>
      </c>
      <c r="I1515" s="66" t="s">
        <v>830</v>
      </c>
      <c r="M1515" s="66">
        <v>2001</v>
      </c>
      <c r="O1515" s="66" t="s">
        <v>68365</v>
      </c>
      <c r="P1515" s="66" t="s">
        <v>68366</v>
      </c>
      <c r="Q1515" s="66" t="s">
        <v>68365</v>
      </c>
      <c r="S1515" s="66">
        <v>2017</v>
      </c>
      <c r="Y1515" s="66">
        <v>268.57675133367297</v>
      </c>
    </row>
    <row r="1516" spans="1:25" hidden="1">
      <c r="A1516" s="126"/>
      <c r="B1516" s="66" t="s">
        <v>68370</v>
      </c>
      <c r="C1516" s="66" t="s">
        <v>68369</v>
      </c>
      <c r="D1516" s="66" t="s">
        <v>72018</v>
      </c>
      <c r="E1516" s="66" t="s">
        <v>72017</v>
      </c>
      <c r="F1516" s="66">
        <v>4</v>
      </c>
      <c r="G1516" s="66">
        <v>-24.597200000000001</v>
      </c>
      <c r="H1516" s="66">
        <v>-49.134999999999998</v>
      </c>
      <c r="I1516" s="66" t="s">
        <v>11</v>
      </c>
      <c r="M1516" s="66">
        <v>1962</v>
      </c>
      <c r="O1516" s="66" t="s">
        <v>68365</v>
      </c>
      <c r="P1516" s="66" t="s">
        <v>68366</v>
      </c>
      <c r="Q1516" s="66" t="s">
        <v>68365</v>
      </c>
      <c r="R1516" s="66">
        <v>1081289</v>
      </c>
      <c r="S1516" s="66">
        <v>2017</v>
      </c>
      <c r="Y1516" s="66">
        <v>15.2362850578868</v>
      </c>
    </row>
    <row r="1517" spans="1:25" hidden="1">
      <c r="A1517" s="126"/>
      <c r="B1517" s="66" t="s">
        <v>68370</v>
      </c>
      <c r="C1517" s="66" t="s">
        <v>68369</v>
      </c>
      <c r="D1517" s="66" t="s">
        <v>20260</v>
      </c>
      <c r="E1517" s="66" t="s">
        <v>72016</v>
      </c>
      <c r="F1517" s="66">
        <v>11.48</v>
      </c>
      <c r="G1517" s="66">
        <v>-22.703299999999999</v>
      </c>
      <c r="H1517" s="66">
        <v>-47.624600000000001</v>
      </c>
      <c r="I1517" s="66" t="s">
        <v>3</v>
      </c>
      <c r="M1517" s="66">
        <v>2002</v>
      </c>
      <c r="O1517" s="66" t="s">
        <v>68365</v>
      </c>
      <c r="P1517" s="66" t="s">
        <v>68366</v>
      </c>
      <c r="Q1517" s="66" t="s">
        <v>68365</v>
      </c>
      <c r="S1517" s="66">
        <v>2017</v>
      </c>
      <c r="Y1517" s="66">
        <v>49.104326123598597</v>
      </c>
    </row>
    <row r="1518" spans="1:25" hidden="1">
      <c r="A1518" s="126"/>
      <c r="B1518" s="66" t="s">
        <v>68370</v>
      </c>
      <c r="C1518" s="66" t="s">
        <v>68369</v>
      </c>
      <c r="D1518" s="66" t="s">
        <v>72015</v>
      </c>
      <c r="E1518" s="66" t="s">
        <v>72014</v>
      </c>
      <c r="F1518" s="66">
        <v>2.8992</v>
      </c>
      <c r="G1518" s="66">
        <v>-29.174199999999999</v>
      </c>
      <c r="H1518" s="66">
        <v>-51.217799999999997</v>
      </c>
      <c r="I1518" s="66" t="s">
        <v>3</v>
      </c>
      <c r="M1518" s="66">
        <v>2008</v>
      </c>
      <c r="O1518" s="66" t="s">
        <v>68365</v>
      </c>
      <c r="P1518" s="66" t="s">
        <v>68366</v>
      </c>
      <c r="Q1518" s="66" t="s">
        <v>68365</v>
      </c>
      <c r="S1518" s="66">
        <v>2017</v>
      </c>
      <c r="Y1518" s="66">
        <v>12.4009810363708</v>
      </c>
    </row>
    <row r="1519" spans="1:25" hidden="1">
      <c r="A1519" s="126"/>
      <c r="B1519" s="66" t="s">
        <v>68370</v>
      </c>
      <c r="C1519" s="66" t="s">
        <v>68369</v>
      </c>
      <c r="D1519" s="66" t="s">
        <v>72013</v>
      </c>
      <c r="E1519" s="66" t="s">
        <v>72012</v>
      </c>
      <c r="F1519" s="66">
        <v>14.76</v>
      </c>
      <c r="G1519" s="66">
        <v>-3.7326999999999999</v>
      </c>
      <c r="H1519" s="66">
        <v>-38.6434</v>
      </c>
      <c r="I1519" s="66" t="s">
        <v>3</v>
      </c>
      <c r="M1519" s="66">
        <v>2002</v>
      </c>
      <c r="O1519" s="66" t="s">
        <v>68365</v>
      </c>
      <c r="P1519" s="66" t="s">
        <v>68366</v>
      </c>
      <c r="Q1519" s="66" t="s">
        <v>68365</v>
      </c>
      <c r="S1519" s="66">
        <v>2017</v>
      </c>
      <c r="Y1519" s="66">
        <v>63.134133587484001</v>
      </c>
    </row>
    <row r="1520" spans="1:25" hidden="1">
      <c r="A1520" s="126"/>
      <c r="B1520" s="66" t="s">
        <v>68370</v>
      </c>
      <c r="C1520" s="66" t="s">
        <v>68369</v>
      </c>
      <c r="D1520" s="66" t="s">
        <v>72011</v>
      </c>
      <c r="E1520" s="66" t="s">
        <v>72010</v>
      </c>
      <c r="F1520" s="66">
        <v>3.8290000000000002</v>
      </c>
      <c r="G1520" s="66">
        <v>-27.8156</v>
      </c>
      <c r="H1520" s="66">
        <v>-50.4803</v>
      </c>
      <c r="I1520" s="66" t="s">
        <v>11</v>
      </c>
      <c r="O1520" s="66" t="s">
        <v>68365</v>
      </c>
      <c r="P1520" s="66" t="s">
        <v>68366</v>
      </c>
      <c r="Q1520" s="66" t="s">
        <v>68365</v>
      </c>
      <c r="R1520" s="66">
        <v>1011818</v>
      </c>
      <c r="S1520" s="66">
        <v>2017</v>
      </c>
      <c r="Y1520" s="66">
        <v>14.5849338716621</v>
      </c>
    </row>
    <row r="1521" spans="1:25" hidden="1">
      <c r="A1521" s="126"/>
      <c r="B1521" s="66" t="s">
        <v>68370</v>
      </c>
      <c r="C1521" s="66" t="s">
        <v>68369</v>
      </c>
      <c r="D1521" s="66" t="s">
        <v>72009</v>
      </c>
      <c r="E1521" s="66" t="s">
        <v>72008</v>
      </c>
      <c r="F1521" s="66">
        <v>1.26</v>
      </c>
      <c r="G1521" s="66">
        <v>-25.493600000000001</v>
      </c>
      <c r="H1521" s="66">
        <v>-52.212800000000001</v>
      </c>
      <c r="I1521" s="66" t="s">
        <v>11</v>
      </c>
      <c r="O1521" s="66" t="s">
        <v>68365</v>
      </c>
      <c r="P1521" s="66" t="s">
        <v>68366</v>
      </c>
      <c r="Q1521" s="66" t="s">
        <v>68365</v>
      </c>
      <c r="R1521" s="66">
        <v>1012657</v>
      </c>
      <c r="S1521" s="66">
        <v>2017</v>
      </c>
      <c r="Y1521" s="66">
        <v>4.7994297932343502</v>
      </c>
    </row>
    <row r="1522" spans="1:25" hidden="1">
      <c r="A1522" s="126"/>
      <c r="B1522" s="66" t="s">
        <v>68370</v>
      </c>
      <c r="C1522" s="66" t="s">
        <v>68369</v>
      </c>
      <c r="D1522" s="66" t="s">
        <v>72007</v>
      </c>
      <c r="E1522" s="66" t="s">
        <v>72006</v>
      </c>
      <c r="F1522" s="66">
        <v>19.007999999999999</v>
      </c>
      <c r="G1522" s="66">
        <v>-25.493300000000001</v>
      </c>
      <c r="H1522" s="66">
        <v>-52.225000000000001</v>
      </c>
      <c r="I1522" s="66" t="s">
        <v>11</v>
      </c>
      <c r="M1522" s="66">
        <v>2013</v>
      </c>
      <c r="O1522" s="66" t="s">
        <v>68365</v>
      </c>
      <c r="P1522" s="66" t="s">
        <v>68366</v>
      </c>
      <c r="Q1522" s="66" t="s">
        <v>68365</v>
      </c>
      <c r="R1522" s="66">
        <v>1083886</v>
      </c>
      <c r="S1522" s="66">
        <v>2017</v>
      </c>
      <c r="Y1522" s="66">
        <v>72.402826595078196</v>
      </c>
    </row>
    <row r="1523" spans="1:25" hidden="1">
      <c r="A1523" s="126"/>
      <c r="B1523" s="66" t="s">
        <v>68370</v>
      </c>
      <c r="C1523" s="66" t="s">
        <v>68369</v>
      </c>
      <c r="D1523" s="66" t="s">
        <v>72005</v>
      </c>
      <c r="E1523" s="66" t="s">
        <v>72004</v>
      </c>
      <c r="F1523" s="66">
        <v>9.1</v>
      </c>
      <c r="G1523" s="66">
        <v>-29.0167</v>
      </c>
      <c r="H1523" s="66">
        <v>-50.716700000000003</v>
      </c>
      <c r="I1523" s="66" t="s">
        <v>11</v>
      </c>
      <c r="M1523" s="66">
        <v>2016</v>
      </c>
      <c r="O1523" s="66" t="s">
        <v>68365</v>
      </c>
      <c r="P1523" s="66" t="s">
        <v>68366</v>
      </c>
      <c r="Q1523" s="66" t="s">
        <v>68365</v>
      </c>
      <c r="R1523" s="66">
        <v>1097888</v>
      </c>
      <c r="S1523" s="66">
        <v>2017</v>
      </c>
      <c r="Y1523" s="66">
        <v>34.662548506692502</v>
      </c>
    </row>
    <row r="1524" spans="1:25" hidden="1">
      <c r="A1524" s="126"/>
      <c r="B1524" s="66" t="s">
        <v>68370</v>
      </c>
      <c r="C1524" s="66" t="s">
        <v>68369</v>
      </c>
      <c r="D1524" s="66" t="s">
        <v>72003</v>
      </c>
      <c r="E1524" s="66" t="s">
        <v>72002</v>
      </c>
      <c r="F1524" s="66">
        <v>22.5</v>
      </c>
      <c r="G1524" s="66">
        <v>-28.705500000000001</v>
      </c>
      <c r="H1524" s="66">
        <v>-51.8506</v>
      </c>
      <c r="I1524" s="66" t="s">
        <v>11</v>
      </c>
      <c r="M1524" s="66">
        <v>2008</v>
      </c>
      <c r="O1524" s="66" t="s">
        <v>68365</v>
      </c>
      <c r="P1524" s="66" t="s">
        <v>68366</v>
      </c>
      <c r="Q1524" s="66" t="s">
        <v>68365</v>
      </c>
      <c r="R1524" s="66">
        <v>1061399</v>
      </c>
      <c r="S1524" s="66">
        <v>2017</v>
      </c>
      <c r="Y1524" s="66">
        <v>85.704103450613403</v>
      </c>
    </row>
    <row r="1525" spans="1:25" hidden="1">
      <c r="A1525" s="126"/>
      <c r="B1525" s="66" t="s">
        <v>68370</v>
      </c>
      <c r="C1525" s="66" t="s">
        <v>68369</v>
      </c>
      <c r="D1525" s="66" t="s">
        <v>72001</v>
      </c>
      <c r="E1525" s="66" t="s">
        <v>72000</v>
      </c>
      <c r="F1525" s="66">
        <v>65</v>
      </c>
      <c r="G1525" s="66">
        <v>-18.529399999999999</v>
      </c>
      <c r="H1525" s="66">
        <v>-51.15</v>
      </c>
      <c r="I1525" s="66" t="s">
        <v>11</v>
      </c>
      <c r="M1525" s="66">
        <v>2010</v>
      </c>
      <c r="O1525" s="66" t="s">
        <v>68365</v>
      </c>
      <c r="P1525" s="66" t="s">
        <v>68366</v>
      </c>
      <c r="Q1525" s="66" t="s">
        <v>68365</v>
      </c>
      <c r="S1525" s="66">
        <v>2017</v>
      </c>
      <c r="Y1525" s="66">
        <v>247.58963219066001</v>
      </c>
    </row>
    <row r="1526" spans="1:25" hidden="1">
      <c r="A1526" s="126"/>
      <c r="B1526" s="66" t="s">
        <v>68370</v>
      </c>
      <c r="C1526" s="66" t="s">
        <v>68369</v>
      </c>
      <c r="D1526" s="66" t="s">
        <v>71999</v>
      </c>
      <c r="E1526" s="66" t="s">
        <v>71998</v>
      </c>
      <c r="F1526" s="66">
        <v>130</v>
      </c>
      <c r="G1526" s="66">
        <v>-18.601299999999998</v>
      </c>
      <c r="H1526" s="66">
        <v>-51.191299999999998</v>
      </c>
      <c r="I1526" s="66" t="s">
        <v>830</v>
      </c>
      <c r="M1526" s="66">
        <v>2010</v>
      </c>
      <c r="O1526" s="66" t="s">
        <v>68365</v>
      </c>
      <c r="P1526" s="66" t="s">
        <v>68366</v>
      </c>
      <c r="Q1526" s="66" t="s">
        <v>68365</v>
      </c>
      <c r="S1526" s="66">
        <v>2017</v>
      </c>
      <c r="Y1526" s="66">
        <v>465.53303564503301</v>
      </c>
    </row>
    <row r="1527" spans="1:25" hidden="1">
      <c r="A1527" s="126"/>
      <c r="B1527" s="66" t="s">
        <v>68370</v>
      </c>
      <c r="C1527" s="66" t="s">
        <v>68369</v>
      </c>
      <c r="D1527" s="66" t="s">
        <v>71997</v>
      </c>
      <c r="E1527" s="66" t="s">
        <v>71996</v>
      </c>
      <c r="F1527" s="66">
        <v>1.6</v>
      </c>
      <c r="G1527" s="66">
        <v>-8.0668000000000006</v>
      </c>
      <c r="H1527" s="66">
        <v>-34.922499999999999</v>
      </c>
      <c r="I1527" s="66" t="s">
        <v>3</v>
      </c>
      <c r="M1527" s="66">
        <v>2008</v>
      </c>
      <c r="O1527" s="66" t="s">
        <v>68365</v>
      </c>
      <c r="P1527" s="66" t="s">
        <v>68366</v>
      </c>
      <c r="Q1527" s="66" t="s">
        <v>68365</v>
      </c>
      <c r="S1527" s="66">
        <v>2017</v>
      </c>
      <c r="Y1527" s="66">
        <v>6.8438085189684497</v>
      </c>
    </row>
    <row r="1528" spans="1:25" hidden="1">
      <c r="A1528" s="126"/>
      <c r="B1528" s="66" t="s">
        <v>68370</v>
      </c>
      <c r="C1528" s="66" t="s">
        <v>68369</v>
      </c>
      <c r="D1528" s="66" t="s">
        <v>71995</v>
      </c>
      <c r="E1528" s="66" t="s">
        <v>71994</v>
      </c>
      <c r="F1528" s="66">
        <v>2.7528000000000001</v>
      </c>
      <c r="G1528" s="66">
        <v>-26.634699999999999</v>
      </c>
      <c r="H1528" s="66">
        <v>-48.704700000000003</v>
      </c>
      <c r="I1528" s="66" t="s">
        <v>3</v>
      </c>
      <c r="M1528" s="66">
        <v>2015</v>
      </c>
      <c r="O1528" s="66" t="s">
        <v>68365</v>
      </c>
      <c r="P1528" s="66" t="s">
        <v>68366</v>
      </c>
      <c r="Q1528" s="66" t="s">
        <v>68365</v>
      </c>
      <c r="S1528" s="66">
        <v>2017</v>
      </c>
      <c r="Y1528" s="66">
        <v>11.7747725568852</v>
      </c>
    </row>
    <row r="1529" spans="1:25" hidden="1">
      <c r="A1529" s="126"/>
      <c r="B1529" s="66" t="s">
        <v>68370</v>
      </c>
      <c r="C1529" s="66" t="s">
        <v>68369</v>
      </c>
      <c r="D1529" s="66" t="s">
        <v>71993</v>
      </c>
      <c r="E1529" s="66" t="s">
        <v>71992</v>
      </c>
      <c r="F1529" s="66">
        <v>4</v>
      </c>
      <c r="G1529" s="66">
        <v>-23.131399999999999</v>
      </c>
      <c r="H1529" s="66">
        <v>-45.753100000000003</v>
      </c>
      <c r="I1529" s="66" t="s">
        <v>3</v>
      </c>
      <c r="M1529" s="66">
        <v>2015</v>
      </c>
      <c r="O1529" s="66" t="s">
        <v>68365</v>
      </c>
      <c r="P1529" s="66" t="s">
        <v>68366</v>
      </c>
      <c r="Q1529" s="66" t="s">
        <v>68365</v>
      </c>
      <c r="S1529" s="66">
        <v>2017</v>
      </c>
      <c r="Y1529" s="66">
        <v>17.1095212974211</v>
      </c>
    </row>
    <row r="1530" spans="1:25" hidden="1">
      <c r="A1530" s="126"/>
      <c r="B1530" s="66" t="s">
        <v>68370</v>
      </c>
      <c r="C1530" s="66" t="s">
        <v>68369</v>
      </c>
      <c r="D1530" s="66" t="s">
        <v>71991</v>
      </c>
      <c r="E1530" s="66" t="s">
        <v>71990</v>
      </c>
      <c r="F1530" s="66">
        <v>2.4</v>
      </c>
      <c r="G1530" s="66">
        <v>-23.284700000000001</v>
      </c>
      <c r="H1530" s="66">
        <v>-45.941699999999997</v>
      </c>
      <c r="I1530" s="66" t="s">
        <v>3</v>
      </c>
      <c r="M1530" s="66">
        <v>2015</v>
      </c>
      <c r="O1530" s="66" t="s">
        <v>68365</v>
      </c>
      <c r="P1530" s="66" t="s">
        <v>68366</v>
      </c>
      <c r="Q1530" s="66" t="s">
        <v>68365</v>
      </c>
      <c r="S1530" s="66">
        <v>2017</v>
      </c>
      <c r="Y1530" s="66">
        <v>10.265712778452601</v>
      </c>
    </row>
    <row r="1531" spans="1:25" hidden="1">
      <c r="A1531" s="126"/>
      <c r="B1531" s="66" t="s">
        <v>68370</v>
      </c>
      <c r="C1531" s="66" t="s">
        <v>68369</v>
      </c>
      <c r="D1531" s="66" t="s">
        <v>71989</v>
      </c>
      <c r="E1531" s="66" t="s">
        <v>71988</v>
      </c>
      <c r="F1531" s="66">
        <v>3.5670000000000002</v>
      </c>
      <c r="G1531" s="66">
        <v>-22.452999999999999</v>
      </c>
      <c r="H1531" s="66">
        <v>-47.520499999999998</v>
      </c>
      <c r="I1531" s="66" t="s">
        <v>3</v>
      </c>
      <c r="M1531" s="66">
        <v>2006</v>
      </c>
      <c r="O1531" s="66" t="s">
        <v>68365</v>
      </c>
      <c r="P1531" s="66" t="s">
        <v>68366</v>
      </c>
      <c r="Q1531" s="66" t="s">
        <v>68365</v>
      </c>
      <c r="S1531" s="66">
        <v>2017</v>
      </c>
      <c r="Y1531" s="66">
        <v>15.257415616975299</v>
      </c>
    </row>
    <row r="1532" spans="1:25" hidden="1">
      <c r="A1532" s="126"/>
      <c r="B1532" s="66" t="s">
        <v>68370</v>
      </c>
      <c r="C1532" s="66" t="s">
        <v>68369</v>
      </c>
      <c r="D1532" s="66" t="s">
        <v>71987</v>
      </c>
      <c r="E1532" s="66" t="s">
        <v>71986</v>
      </c>
      <c r="F1532" s="66">
        <v>32.6</v>
      </c>
      <c r="G1532" s="66">
        <v>-21.5487</v>
      </c>
      <c r="H1532" s="66">
        <v>-47.772500000000001</v>
      </c>
      <c r="I1532" s="66" t="s">
        <v>3</v>
      </c>
      <c r="O1532" s="66" t="s">
        <v>68365</v>
      </c>
      <c r="P1532" s="66" t="s">
        <v>68366</v>
      </c>
      <c r="Q1532" s="66" t="s">
        <v>68365</v>
      </c>
      <c r="S1532" s="66">
        <v>2017</v>
      </c>
      <c r="Y1532" s="66">
        <v>139.442598573982</v>
      </c>
    </row>
    <row r="1533" spans="1:25" hidden="1">
      <c r="A1533" s="126"/>
      <c r="B1533" s="66" t="s">
        <v>68370</v>
      </c>
      <c r="C1533" s="66" t="s">
        <v>68369</v>
      </c>
      <c r="D1533" s="66" t="s">
        <v>71985</v>
      </c>
      <c r="E1533" s="66" t="s">
        <v>71984</v>
      </c>
      <c r="F1533" s="66">
        <v>139.42400000000001</v>
      </c>
      <c r="G1533" s="66">
        <v>-23.294899999999998</v>
      </c>
      <c r="H1533" s="66">
        <v>-45.981000000000002</v>
      </c>
      <c r="I1533" s="66" t="s">
        <v>5</v>
      </c>
      <c r="M1533" s="66">
        <v>2003</v>
      </c>
      <c r="O1533" s="66" t="s">
        <v>68365</v>
      </c>
      <c r="P1533" s="66" t="s">
        <v>68366</v>
      </c>
      <c r="Q1533" s="66" t="s">
        <v>68365</v>
      </c>
      <c r="S1533" s="66">
        <v>2017</v>
      </c>
      <c r="Y1533" s="66">
        <v>1001.57685034265</v>
      </c>
    </row>
    <row r="1534" spans="1:25" hidden="1">
      <c r="A1534" s="126"/>
      <c r="B1534" s="66" t="s">
        <v>68370</v>
      </c>
      <c r="C1534" s="66" t="s">
        <v>68369</v>
      </c>
      <c r="D1534" s="66" t="s">
        <v>71983</v>
      </c>
      <c r="E1534" s="66" t="s">
        <v>71982</v>
      </c>
      <c r="F1534" s="66">
        <v>185.89099999999999</v>
      </c>
      <c r="G1534" s="66">
        <v>-12.703799999999999</v>
      </c>
      <c r="H1534" s="66">
        <v>-38.566899999999997</v>
      </c>
      <c r="I1534" s="66" t="s">
        <v>5</v>
      </c>
      <c r="M1534" s="66">
        <v>2004</v>
      </c>
      <c r="O1534" s="66" t="s">
        <v>68365</v>
      </c>
      <c r="P1534" s="66" t="s">
        <v>68366</v>
      </c>
      <c r="Q1534" s="66" t="s">
        <v>68365</v>
      </c>
      <c r="R1534" s="66">
        <v>1044083</v>
      </c>
      <c r="S1534" s="66">
        <v>2017</v>
      </c>
      <c r="Y1534" s="66">
        <v>1335.38072560712</v>
      </c>
    </row>
    <row r="1535" spans="1:25" hidden="1">
      <c r="A1535" s="126"/>
      <c r="B1535" s="66" t="s">
        <v>68370</v>
      </c>
      <c r="C1535" s="66" t="s">
        <v>68369</v>
      </c>
      <c r="D1535" s="66" t="s">
        <v>71981</v>
      </c>
      <c r="E1535" s="66" t="s">
        <v>71980</v>
      </c>
      <c r="F1535" s="66">
        <v>5.6</v>
      </c>
      <c r="G1535" s="66">
        <v>-26.7578</v>
      </c>
      <c r="H1535" s="66">
        <v>-52.257800000000003</v>
      </c>
      <c r="I1535" s="66" t="s">
        <v>11</v>
      </c>
      <c r="O1535" s="66" t="s">
        <v>68365</v>
      </c>
      <c r="P1535" s="66" t="s">
        <v>68366</v>
      </c>
      <c r="Q1535" s="66" t="s">
        <v>68365</v>
      </c>
      <c r="R1535" s="66">
        <v>1011821</v>
      </c>
      <c r="S1535" s="66">
        <v>2017</v>
      </c>
      <c r="Y1535" s="66">
        <v>21.330799081041501</v>
      </c>
    </row>
    <row r="1536" spans="1:25" hidden="1">
      <c r="A1536" s="126"/>
      <c r="B1536" s="66" t="s">
        <v>68370</v>
      </c>
      <c r="C1536" s="66" t="s">
        <v>68369</v>
      </c>
      <c r="D1536" s="66" t="s">
        <v>71979</v>
      </c>
      <c r="E1536" s="66" t="s">
        <v>71978</v>
      </c>
      <c r="F1536" s="66">
        <v>4.9000000000000004</v>
      </c>
      <c r="G1536" s="66">
        <v>-26.941600000000001</v>
      </c>
      <c r="H1536" s="66">
        <v>-51.746600000000001</v>
      </c>
      <c r="I1536" s="66" t="s">
        <v>830</v>
      </c>
      <c r="O1536" s="66" t="s">
        <v>68365</v>
      </c>
      <c r="P1536" s="66" t="s">
        <v>68366</v>
      </c>
      <c r="Q1536" s="66" t="s">
        <v>68365</v>
      </c>
      <c r="S1536" s="66">
        <v>2017</v>
      </c>
      <c r="Y1536" s="66">
        <v>17.547014420466599</v>
      </c>
    </row>
    <row r="1537" spans="1:25" hidden="1">
      <c r="A1537" s="126"/>
      <c r="B1537" s="66" t="s">
        <v>68370</v>
      </c>
      <c r="C1537" s="66" t="s">
        <v>68369</v>
      </c>
      <c r="D1537" s="66" t="s">
        <v>71977</v>
      </c>
      <c r="E1537" s="66" t="s">
        <v>71976</v>
      </c>
      <c r="F1537" s="66">
        <v>1</v>
      </c>
      <c r="G1537" s="66">
        <v>-12.915900000000001</v>
      </c>
      <c r="H1537" s="66">
        <v>-38.443100000000001</v>
      </c>
      <c r="I1537" s="66" t="s">
        <v>3</v>
      </c>
      <c r="M1537" s="66">
        <v>2014</v>
      </c>
      <c r="O1537" s="66" t="s">
        <v>68365</v>
      </c>
      <c r="P1537" s="66" t="s">
        <v>68366</v>
      </c>
      <c r="Q1537" s="66" t="s">
        <v>68365</v>
      </c>
      <c r="S1537" s="66">
        <v>2017</v>
      </c>
      <c r="Y1537" s="66">
        <v>4.2773803243552804</v>
      </c>
    </row>
    <row r="1538" spans="1:25" hidden="1">
      <c r="A1538" s="126"/>
      <c r="B1538" s="66" t="s">
        <v>68370</v>
      </c>
      <c r="C1538" s="66" t="s">
        <v>68369</v>
      </c>
      <c r="D1538" s="66" t="s">
        <v>71975</v>
      </c>
      <c r="E1538" s="66" t="s">
        <v>71974</v>
      </c>
      <c r="F1538" s="66">
        <v>1.44</v>
      </c>
      <c r="G1538" s="66">
        <v>-12.979200000000001</v>
      </c>
      <c r="H1538" s="66">
        <v>-38.469700000000003</v>
      </c>
      <c r="I1538" s="66" t="s">
        <v>3</v>
      </c>
      <c r="M1538" s="66">
        <v>2012</v>
      </c>
      <c r="O1538" s="66" t="s">
        <v>68365</v>
      </c>
      <c r="P1538" s="66" t="s">
        <v>68366</v>
      </c>
      <c r="Q1538" s="66" t="s">
        <v>68365</v>
      </c>
      <c r="S1538" s="66">
        <v>2017</v>
      </c>
      <c r="Y1538" s="66">
        <v>6.1594276670716104</v>
      </c>
    </row>
    <row r="1539" spans="1:25" hidden="1">
      <c r="A1539" s="126"/>
      <c r="B1539" s="66" t="s">
        <v>68370</v>
      </c>
      <c r="C1539" s="66" t="s">
        <v>68369</v>
      </c>
      <c r="D1539" s="66" t="s">
        <v>71973</v>
      </c>
      <c r="E1539" s="66" t="s">
        <v>71972</v>
      </c>
      <c r="F1539" s="66">
        <v>1.08</v>
      </c>
      <c r="G1539" s="66">
        <v>-12.991400000000001</v>
      </c>
      <c r="H1539" s="66">
        <v>-38.448599999999999</v>
      </c>
      <c r="I1539" s="66" t="s">
        <v>3</v>
      </c>
      <c r="M1539" s="66">
        <v>2012</v>
      </c>
      <c r="O1539" s="66" t="s">
        <v>68365</v>
      </c>
      <c r="P1539" s="66" t="s">
        <v>68366</v>
      </c>
      <c r="Q1539" s="66" t="s">
        <v>68365</v>
      </c>
      <c r="S1539" s="66">
        <v>2017</v>
      </c>
      <c r="Y1539" s="66">
        <v>4.6195707503036996</v>
      </c>
    </row>
    <row r="1540" spans="1:25" hidden="1">
      <c r="A1540" s="126"/>
      <c r="B1540" s="66" t="s">
        <v>68370</v>
      </c>
      <c r="C1540" s="66" t="s">
        <v>68369</v>
      </c>
      <c r="D1540" s="66" t="s">
        <v>71971</v>
      </c>
      <c r="E1540" s="66" t="s">
        <v>71970</v>
      </c>
      <c r="F1540" s="66">
        <v>1.08</v>
      </c>
      <c r="G1540" s="66">
        <v>-10.9414</v>
      </c>
      <c r="H1540" s="66">
        <v>-37.058100000000003</v>
      </c>
      <c r="I1540" s="66" t="s">
        <v>3</v>
      </c>
      <c r="M1540" s="66">
        <v>2012</v>
      </c>
      <c r="O1540" s="66" t="s">
        <v>68365</v>
      </c>
      <c r="P1540" s="66" t="s">
        <v>68366</v>
      </c>
      <c r="Q1540" s="66" t="s">
        <v>68365</v>
      </c>
      <c r="S1540" s="66">
        <v>2017</v>
      </c>
      <c r="Y1540" s="66">
        <v>4.6195707503036996</v>
      </c>
    </row>
    <row r="1541" spans="1:25" hidden="1">
      <c r="A1541" s="126"/>
      <c r="B1541" s="66" t="s">
        <v>68370</v>
      </c>
      <c r="C1541" s="66" t="s">
        <v>68369</v>
      </c>
      <c r="D1541" s="66" t="s">
        <v>71969</v>
      </c>
      <c r="E1541" s="66" t="s">
        <v>71968</v>
      </c>
      <c r="F1541" s="66">
        <v>1.08</v>
      </c>
      <c r="G1541" s="66">
        <v>-9.6311999999999998</v>
      </c>
      <c r="H1541" s="66">
        <v>-35.6999</v>
      </c>
      <c r="I1541" s="66" t="s">
        <v>3</v>
      </c>
      <c r="M1541" s="66">
        <v>2012</v>
      </c>
      <c r="O1541" s="66" t="s">
        <v>68365</v>
      </c>
      <c r="P1541" s="66" t="s">
        <v>68366</v>
      </c>
      <c r="Q1541" s="66" t="s">
        <v>68365</v>
      </c>
      <c r="S1541" s="66">
        <v>2017</v>
      </c>
      <c r="Y1541" s="66">
        <v>4.6195707503036996</v>
      </c>
    </row>
    <row r="1542" spans="1:25" hidden="1">
      <c r="A1542" s="126"/>
      <c r="B1542" s="66" t="s">
        <v>68370</v>
      </c>
      <c r="C1542" s="66" t="s">
        <v>68369</v>
      </c>
      <c r="D1542" s="66" t="s">
        <v>71967</v>
      </c>
      <c r="E1542" s="66" t="s">
        <v>71966</v>
      </c>
      <c r="F1542" s="66">
        <v>1.08</v>
      </c>
      <c r="G1542" s="66">
        <v>-9.6488999999999994</v>
      </c>
      <c r="H1542" s="66">
        <v>-35.705800000000004</v>
      </c>
      <c r="I1542" s="66" t="s">
        <v>3</v>
      </c>
      <c r="M1542" s="66">
        <v>2012</v>
      </c>
      <c r="O1542" s="66" t="s">
        <v>68365</v>
      </c>
      <c r="P1542" s="66" t="s">
        <v>68366</v>
      </c>
      <c r="Q1542" s="66" t="s">
        <v>68365</v>
      </c>
      <c r="S1542" s="66">
        <v>2017</v>
      </c>
      <c r="Y1542" s="66">
        <v>4.6195707503036996</v>
      </c>
    </row>
    <row r="1543" spans="1:25" hidden="1">
      <c r="A1543" s="126"/>
      <c r="B1543" s="66" t="s">
        <v>68370</v>
      </c>
      <c r="C1543" s="66" t="s">
        <v>68369</v>
      </c>
      <c r="D1543" s="66" t="s">
        <v>71965</v>
      </c>
      <c r="E1543" s="66" t="s">
        <v>71964</v>
      </c>
      <c r="F1543" s="66">
        <v>1.2</v>
      </c>
      <c r="G1543" s="66">
        <v>-12.900600000000001</v>
      </c>
      <c r="H1543" s="66">
        <v>-38.332599999999999</v>
      </c>
      <c r="I1543" s="66" t="s">
        <v>3</v>
      </c>
      <c r="M1543" s="66">
        <v>2013</v>
      </c>
      <c r="O1543" s="66" t="s">
        <v>68365</v>
      </c>
      <c r="P1543" s="66" t="s">
        <v>68366</v>
      </c>
      <c r="Q1543" s="66" t="s">
        <v>68365</v>
      </c>
      <c r="S1543" s="66">
        <v>2017</v>
      </c>
      <c r="Y1543" s="66">
        <v>5.1328563892263404</v>
      </c>
    </row>
    <row r="1544" spans="1:25" hidden="1">
      <c r="A1544" s="126"/>
      <c r="B1544" s="66" t="s">
        <v>68370</v>
      </c>
      <c r="C1544" s="66" t="s">
        <v>68369</v>
      </c>
      <c r="D1544" s="66" t="s">
        <v>71963</v>
      </c>
      <c r="E1544" s="66" t="s">
        <v>71962</v>
      </c>
      <c r="F1544" s="66">
        <v>1.2</v>
      </c>
      <c r="G1544" s="66">
        <v>-9.4253</v>
      </c>
      <c r="H1544" s="66">
        <v>-40.505499999999998</v>
      </c>
      <c r="I1544" s="66" t="s">
        <v>3</v>
      </c>
      <c r="M1544" s="66">
        <v>2011</v>
      </c>
      <c r="O1544" s="66" t="s">
        <v>68365</v>
      </c>
      <c r="P1544" s="66" t="s">
        <v>68366</v>
      </c>
      <c r="Q1544" s="66" t="s">
        <v>68365</v>
      </c>
      <c r="S1544" s="66">
        <v>2017</v>
      </c>
      <c r="Y1544" s="66">
        <v>5.1328563892263404</v>
      </c>
    </row>
    <row r="1545" spans="1:25" hidden="1">
      <c r="A1545" s="126"/>
      <c r="B1545" s="66" t="s">
        <v>68370</v>
      </c>
      <c r="C1545" s="66" t="s">
        <v>68369</v>
      </c>
      <c r="D1545" s="66" t="s">
        <v>71961</v>
      </c>
      <c r="E1545" s="66" t="s">
        <v>71960</v>
      </c>
      <c r="F1545" s="66">
        <v>1.2</v>
      </c>
      <c r="G1545" s="66">
        <v>-10.938599999999999</v>
      </c>
      <c r="H1545" s="66">
        <v>-37.082799999999999</v>
      </c>
      <c r="I1545" s="66" t="s">
        <v>3</v>
      </c>
      <c r="M1545" s="66">
        <v>2012</v>
      </c>
      <c r="O1545" s="66" t="s">
        <v>68365</v>
      </c>
      <c r="P1545" s="66" t="s">
        <v>68366</v>
      </c>
      <c r="Q1545" s="66" t="s">
        <v>68365</v>
      </c>
      <c r="S1545" s="66">
        <v>2017</v>
      </c>
      <c r="Y1545" s="66">
        <v>5.1328563892263404</v>
      </c>
    </row>
    <row r="1546" spans="1:25" hidden="1">
      <c r="A1546" s="126"/>
      <c r="B1546" s="66" t="s">
        <v>68370</v>
      </c>
      <c r="C1546" s="66" t="s">
        <v>68369</v>
      </c>
      <c r="D1546" s="66" t="s">
        <v>71959</v>
      </c>
      <c r="E1546" s="66" t="s">
        <v>71958</v>
      </c>
      <c r="F1546" s="66">
        <v>100</v>
      </c>
      <c r="G1546" s="66">
        <v>-19.216000000000001</v>
      </c>
      <c r="H1546" s="66">
        <v>-42.474499999999999</v>
      </c>
      <c r="I1546" s="66" t="s">
        <v>830</v>
      </c>
      <c r="M1546" s="66">
        <v>1976</v>
      </c>
      <c r="O1546" s="66" t="s">
        <v>68365</v>
      </c>
      <c r="P1546" s="66" t="s">
        <v>68366</v>
      </c>
      <c r="Q1546" s="66" t="s">
        <v>68365</v>
      </c>
      <c r="R1546" s="66">
        <v>1011723</v>
      </c>
      <c r="S1546" s="66">
        <v>2017</v>
      </c>
      <c r="Y1546" s="66">
        <v>358.102335111564</v>
      </c>
    </row>
    <row r="1547" spans="1:25" hidden="1">
      <c r="A1547" s="126"/>
      <c r="B1547" s="66" t="s">
        <v>68370</v>
      </c>
      <c r="C1547" s="66" t="s">
        <v>68369</v>
      </c>
      <c r="D1547" s="66" t="s">
        <v>71957</v>
      </c>
      <c r="E1547" s="66" t="s">
        <v>71956</v>
      </c>
      <c r="F1547" s="66">
        <v>2.1791999999999998</v>
      </c>
      <c r="G1547" s="66">
        <v>-18.91</v>
      </c>
      <c r="H1547" s="66">
        <v>-48.259399999999999</v>
      </c>
      <c r="I1547" s="66" t="s">
        <v>3</v>
      </c>
      <c r="M1547" s="66">
        <v>2000</v>
      </c>
      <c r="O1547" s="66" t="s">
        <v>68365</v>
      </c>
      <c r="P1547" s="66" t="s">
        <v>68366</v>
      </c>
      <c r="Q1547" s="66" t="s">
        <v>68365</v>
      </c>
      <c r="S1547" s="66">
        <v>2017</v>
      </c>
      <c r="Y1547" s="66">
        <v>9.3212672028350294</v>
      </c>
    </row>
    <row r="1548" spans="1:25" hidden="1">
      <c r="A1548" s="126"/>
      <c r="B1548" s="66" t="s">
        <v>68370</v>
      </c>
      <c r="C1548" s="66" t="s">
        <v>68369</v>
      </c>
      <c r="D1548" s="66" t="s">
        <v>71955</v>
      </c>
      <c r="E1548" s="66" t="s">
        <v>71954</v>
      </c>
      <c r="F1548" s="66">
        <v>9</v>
      </c>
      <c r="G1548" s="66">
        <v>-21.1112</v>
      </c>
      <c r="H1548" s="66">
        <v>-47.816600000000001</v>
      </c>
      <c r="I1548" s="66" t="s">
        <v>830</v>
      </c>
      <c r="M1548" s="66">
        <v>1986</v>
      </c>
      <c r="O1548" s="66" t="s">
        <v>68365</v>
      </c>
      <c r="P1548" s="66" t="s">
        <v>68366</v>
      </c>
      <c r="Q1548" s="66" t="s">
        <v>68365</v>
      </c>
      <c r="S1548" s="66">
        <v>2017</v>
      </c>
      <c r="Y1548" s="66">
        <v>32.229210160040701</v>
      </c>
    </row>
    <row r="1549" spans="1:25" hidden="1">
      <c r="A1549" s="126"/>
      <c r="B1549" s="66" t="s">
        <v>68370</v>
      </c>
      <c r="C1549" s="66" t="s">
        <v>68369</v>
      </c>
      <c r="D1549" s="66" t="s">
        <v>71953</v>
      </c>
      <c r="E1549" s="66" t="s">
        <v>71952</v>
      </c>
      <c r="F1549" s="66">
        <v>2.25</v>
      </c>
      <c r="G1549" s="66">
        <v>-22.7392</v>
      </c>
      <c r="H1549" s="66">
        <v>-46.907499999999999</v>
      </c>
      <c r="I1549" s="66" t="s">
        <v>11</v>
      </c>
      <c r="M1549" s="66">
        <v>1950</v>
      </c>
      <c r="O1549" s="66" t="s">
        <v>68365</v>
      </c>
      <c r="P1549" s="66" t="s">
        <v>68366</v>
      </c>
      <c r="Q1549" s="66" t="s">
        <v>68365</v>
      </c>
      <c r="S1549" s="66">
        <v>2017</v>
      </c>
      <c r="Y1549" s="66">
        <v>8.5704103450613403</v>
      </c>
    </row>
    <row r="1550" spans="1:25" hidden="1">
      <c r="A1550" s="126"/>
      <c r="B1550" s="66" t="s">
        <v>68370</v>
      </c>
      <c r="C1550" s="66" t="s">
        <v>68369</v>
      </c>
      <c r="D1550" s="66" t="s">
        <v>71951</v>
      </c>
      <c r="E1550" s="66" t="s">
        <v>71950</v>
      </c>
      <c r="F1550" s="66">
        <v>1.5569999999999999</v>
      </c>
      <c r="G1550" s="66">
        <v>-26.919699999999999</v>
      </c>
      <c r="H1550" s="66">
        <v>-50.4114</v>
      </c>
      <c r="I1550" s="66" t="s">
        <v>11</v>
      </c>
      <c r="M1550" s="66">
        <v>1970</v>
      </c>
      <c r="O1550" s="66" t="s">
        <v>68365</v>
      </c>
      <c r="P1550" s="66" t="s">
        <v>68366</v>
      </c>
      <c r="Q1550" s="66" t="s">
        <v>68365</v>
      </c>
      <c r="S1550" s="66">
        <v>2017</v>
      </c>
      <c r="Y1550" s="66">
        <v>5.9307239587824396</v>
      </c>
    </row>
    <row r="1551" spans="1:25" hidden="1">
      <c r="A1551" s="126"/>
      <c r="B1551" s="66" t="s">
        <v>68370</v>
      </c>
      <c r="C1551" s="66" t="s">
        <v>68369</v>
      </c>
      <c r="D1551" s="66" t="s">
        <v>71949</v>
      </c>
      <c r="E1551" s="66" t="s">
        <v>71948</v>
      </c>
      <c r="F1551" s="66">
        <v>1.4184000000000001</v>
      </c>
      <c r="G1551" s="66">
        <v>-19.865600000000001</v>
      </c>
      <c r="H1551" s="66">
        <v>-43.9711</v>
      </c>
      <c r="I1551" s="66" t="s">
        <v>2260</v>
      </c>
      <c r="M1551" s="66">
        <v>2014</v>
      </c>
      <c r="O1551" s="66" t="s">
        <v>68365</v>
      </c>
      <c r="P1551" s="66" t="s">
        <v>68366</v>
      </c>
      <c r="Q1551" s="66" t="s">
        <v>68365</v>
      </c>
      <c r="R1551" s="66">
        <v>1084597</v>
      </c>
      <c r="S1551" s="66">
        <v>2017</v>
      </c>
      <c r="Y1551" s="66">
        <v>0</v>
      </c>
    </row>
    <row r="1552" spans="1:25" hidden="1">
      <c r="A1552" s="126"/>
      <c r="B1552" s="66" t="s">
        <v>68370</v>
      </c>
      <c r="C1552" s="66" t="s">
        <v>68369</v>
      </c>
      <c r="D1552" s="66" t="s">
        <v>71947</v>
      </c>
      <c r="E1552" s="66" t="s">
        <v>71946</v>
      </c>
      <c r="F1552" s="66">
        <v>25</v>
      </c>
      <c r="G1552" s="66">
        <v>-7.4176000000000002</v>
      </c>
      <c r="H1552" s="66">
        <v>-35.244100000000003</v>
      </c>
      <c r="I1552" s="66" t="s">
        <v>830</v>
      </c>
      <c r="M1552" s="66">
        <v>2015</v>
      </c>
      <c r="O1552" s="66" t="s">
        <v>68365</v>
      </c>
      <c r="P1552" s="66" t="s">
        <v>68366</v>
      </c>
      <c r="Q1552" s="66" t="s">
        <v>68365</v>
      </c>
      <c r="S1552" s="66">
        <v>2017</v>
      </c>
      <c r="Y1552" s="66">
        <v>89.525583777891001</v>
      </c>
    </row>
    <row r="1553" spans="1:25" hidden="1">
      <c r="A1553" s="126"/>
      <c r="B1553" s="66" t="s">
        <v>68370</v>
      </c>
      <c r="C1553" s="66" t="s">
        <v>68369</v>
      </c>
      <c r="D1553" s="66" t="s">
        <v>71945</v>
      </c>
      <c r="E1553" s="66" t="s">
        <v>71944</v>
      </c>
      <c r="F1553" s="66">
        <v>1.8</v>
      </c>
      <c r="G1553" s="66">
        <v>-30.54</v>
      </c>
      <c r="H1553" s="66">
        <v>-52.512500000000003</v>
      </c>
      <c r="I1553" s="66" t="s">
        <v>830</v>
      </c>
      <c r="O1553" s="66" t="s">
        <v>68365</v>
      </c>
      <c r="P1553" s="66" t="s">
        <v>68366</v>
      </c>
      <c r="Q1553" s="66" t="s">
        <v>68365</v>
      </c>
      <c r="S1553" s="66">
        <v>2017</v>
      </c>
      <c r="Y1553" s="66">
        <v>6.4458420320081498</v>
      </c>
    </row>
    <row r="1554" spans="1:25" hidden="1">
      <c r="A1554" s="126"/>
      <c r="B1554" s="66" t="s">
        <v>68370</v>
      </c>
      <c r="C1554" s="66" t="s">
        <v>68369</v>
      </c>
      <c r="D1554" s="66" t="s">
        <v>71943</v>
      </c>
      <c r="E1554" s="66" t="s">
        <v>71942</v>
      </c>
      <c r="F1554" s="66">
        <v>1.3</v>
      </c>
      <c r="G1554" s="66">
        <v>-22.7818</v>
      </c>
      <c r="H1554" s="66">
        <v>-43.302500000000002</v>
      </c>
      <c r="I1554" s="66" t="s">
        <v>5</v>
      </c>
      <c r="M1554" s="66">
        <v>2008</v>
      </c>
      <c r="O1554" s="66" t="s">
        <v>68365</v>
      </c>
      <c r="P1554" s="66" t="s">
        <v>68366</v>
      </c>
      <c r="Q1554" s="66" t="s">
        <v>68365</v>
      </c>
      <c r="S1554" s="66">
        <v>2017</v>
      </c>
      <c r="Y1554" s="66">
        <v>9.3387788719693496</v>
      </c>
    </row>
    <row r="1555" spans="1:25" hidden="1">
      <c r="A1555" s="126"/>
      <c r="B1555" s="66" t="s">
        <v>68370</v>
      </c>
      <c r="C1555" s="66" t="s">
        <v>68369</v>
      </c>
      <c r="D1555" s="66" t="s">
        <v>71941</v>
      </c>
      <c r="E1555" s="66" t="s">
        <v>71940</v>
      </c>
      <c r="F1555" s="66">
        <v>1.0409999999999999</v>
      </c>
      <c r="G1555" s="66">
        <v>-30.029</v>
      </c>
      <c r="H1555" s="66">
        <v>-51.220500000000001</v>
      </c>
      <c r="I1555" s="66" t="s">
        <v>3</v>
      </c>
      <c r="O1555" s="66" t="s">
        <v>68365</v>
      </c>
      <c r="P1555" s="66" t="s">
        <v>68366</v>
      </c>
      <c r="Q1555" s="66" t="s">
        <v>68365</v>
      </c>
      <c r="S1555" s="66">
        <v>2017</v>
      </c>
      <c r="Y1555" s="66">
        <v>4.4527529176538501</v>
      </c>
    </row>
    <row r="1556" spans="1:25" hidden="1">
      <c r="A1556" s="126"/>
      <c r="B1556" s="66" t="s">
        <v>68370</v>
      </c>
      <c r="C1556" s="66" t="s">
        <v>68369</v>
      </c>
      <c r="D1556" s="66" t="s">
        <v>71939</v>
      </c>
      <c r="E1556" s="66" t="s">
        <v>71938</v>
      </c>
      <c r="F1556" s="66">
        <v>4</v>
      </c>
      <c r="G1556" s="66">
        <v>-23.162700000000001</v>
      </c>
      <c r="H1556" s="66">
        <v>-54.384500000000003</v>
      </c>
      <c r="I1556" s="66" t="s">
        <v>830</v>
      </c>
      <c r="O1556" s="66" t="s">
        <v>68365</v>
      </c>
      <c r="P1556" s="66" t="s">
        <v>68366</v>
      </c>
      <c r="Q1556" s="66" t="s">
        <v>68365</v>
      </c>
      <c r="S1556" s="66">
        <v>2017</v>
      </c>
      <c r="Y1556" s="66">
        <v>14.3240934044625</v>
      </c>
    </row>
    <row r="1557" spans="1:25" hidden="1">
      <c r="A1557" s="126"/>
      <c r="B1557" s="66" t="s">
        <v>68370</v>
      </c>
      <c r="C1557" s="66" t="s">
        <v>68369</v>
      </c>
      <c r="D1557" s="66" t="s">
        <v>71937</v>
      </c>
      <c r="E1557" s="66" t="s">
        <v>71936</v>
      </c>
      <c r="F1557" s="66">
        <v>5</v>
      </c>
      <c r="G1557" s="66">
        <v>-8.1096000000000004</v>
      </c>
      <c r="H1557" s="66">
        <v>-35.003900000000002</v>
      </c>
      <c r="I1557" s="66" t="s">
        <v>830</v>
      </c>
      <c r="M1557" s="66">
        <v>2014</v>
      </c>
      <c r="O1557" s="66" t="s">
        <v>68365</v>
      </c>
      <c r="P1557" s="66" t="s">
        <v>68366</v>
      </c>
      <c r="Q1557" s="66" t="s">
        <v>68365</v>
      </c>
      <c r="S1557" s="66">
        <v>2017</v>
      </c>
      <c r="Y1557" s="66">
        <v>17.905116755578199</v>
      </c>
    </row>
    <row r="1558" spans="1:25" hidden="1">
      <c r="A1558" s="126"/>
      <c r="B1558" s="66" t="s">
        <v>68370</v>
      </c>
      <c r="C1558" s="66" t="s">
        <v>68369</v>
      </c>
      <c r="D1558" s="66" t="s">
        <v>71935</v>
      </c>
      <c r="E1558" s="66" t="s">
        <v>71934</v>
      </c>
      <c r="F1558" s="66">
        <v>54</v>
      </c>
      <c r="G1558" s="66">
        <v>-19.918299999999999</v>
      </c>
      <c r="H1558" s="66">
        <v>-49.145800000000001</v>
      </c>
      <c r="I1558" s="66" t="s">
        <v>830</v>
      </c>
      <c r="M1558" s="66">
        <v>2009</v>
      </c>
      <c r="O1558" s="66" t="s">
        <v>68365</v>
      </c>
      <c r="P1558" s="66" t="s">
        <v>68366</v>
      </c>
      <c r="Q1558" s="66" t="s">
        <v>68365</v>
      </c>
      <c r="S1558" s="66">
        <v>2017</v>
      </c>
      <c r="Y1558" s="66">
        <v>193.37526096024399</v>
      </c>
    </row>
    <row r="1559" spans="1:25" hidden="1">
      <c r="A1559" s="126"/>
      <c r="B1559" s="66" t="s">
        <v>68370</v>
      </c>
      <c r="C1559" s="66" t="s">
        <v>68369</v>
      </c>
      <c r="D1559" s="66" t="s">
        <v>71933</v>
      </c>
      <c r="E1559" s="66" t="s">
        <v>71932</v>
      </c>
      <c r="F1559" s="66">
        <v>30</v>
      </c>
      <c r="G1559" s="66">
        <v>-30.840699999999998</v>
      </c>
      <c r="H1559" s="66">
        <v>-55.725099999999998</v>
      </c>
      <c r="I1559" s="66" t="s">
        <v>1389</v>
      </c>
      <c r="M1559" s="66">
        <v>2012</v>
      </c>
      <c r="O1559" s="66" t="s">
        <v>68365</v>
      </c>
      <c r="P1559" s="66" t="s">
        <v>68366</v>
      </c>
      <c r="Q1559" s="66" t="s">
        <v>68365</v>
      </c>
      <c r="S1559" s="66">
        <v>2017</v>
      </c>
      <c r="Y1559" s="66">
        <v>35.574709707299299</v>
      </c>
    </row>
    <row r="1560" spans="1:25" hidden="1">
      <c r="A1560" s="126"/>
      <c r="B1560" s="66" t="s">
        <v>68370</v>
      </c>
      <c r="C1560" s="66" t="s">
        <v>68369</v>
      </c>
      <c r="D1560" s="66" t="s">
        <v>71931</v>
      </c>
      <c r="E1560" s="66" t="s">
        <v>71930</v>
      </c>
      <c r="F1560" s="66">
        <v>30</v>
      </c>
      <c r="G1560" s="66">
        <v>-30.848500000000001</v>
      </c>
      <c r="H1560" s="66">
        <v>-55.685600000000001</v>
      </c>
      <c r="I1560" s="66" t="s">
        <v>1389</v>
      </c>
      <c r="M1560" s="66">
        <v>2011</v>
      </c>
      <c r="O1560" s="66" t="s">
        <v>68365</v>
      </c>
      <c r="P1560" s="66" t="s">
        <v>68366</v>
      </c>
      <c r="Q1560" s="66" t="s">
        <v>68365</v>
      </c>
      <c r="S1560" s="66">
        <v>2017</v>
      </c>
      <c r="Y1560" s="66">
        <v>35.574709707299299</v>
      </c>
    </row>
    <row r="1561" spans="1:25" hidden="1">
      <c r="A1561" s="126"/>
      <c r="B1561" s="66" t="s">
        <v>68370</v>
      </c>
      <c r="C1561" s="66" t="s">
        <v>68369</v>
      </c>
      <c r="D1561" s="66" t="s">
        <v>71929</v>
      </c>
      <c r="E1561" s="66" t="s">
        <v>71928</v>
      </c>
      <c r="F1561" s="66">
        <v>30</v>
      </c>
      <c r="G1561" s="66">
        <v>-30.8018</v>
      </c>
      <c r="H1561" s="66">
        <v>-55.714199999999998</v>
      </c>
      <c r="I1561" s="66" t="s">
        <v>1389</v>
      </c>
      <c r="M1561" s="66">
        <v>2011</v>
      </c>
      <c r="O1561" s="66" t="s">
        <v>68365</v>
      </c>
      <c r="P1561" s="66" t="s">
        <v>68366</v>
      </c>
      <c r="Q1561" s="66" t="s">
        <v>68365</v>
      </c>
      <c r="R1561" s="66">
        <v>1114730</v>
      </c>
      <c r="S1561" s="66">
        <v>2017</v>
      </c>
      <c r="Y1561" s="66">
        <v>35.574709707299299</v>
      </c>
    </row>
    <row r="1562" spans="1:25" hidden="1">
      <c r="A1562" s="126"/>
      <c r="B1562" s="66" t="s">
        <v>68370</v>
      </c>
      <c r="C1562" s="66" t="s">
        <v>68369</v>
      </c>
      <c r="D1562" s="66" t="s">
        <v>71927</v>
      </c>
      <c r="E1562" s="66" t="s">
        <v>71926</v>
      </c>
      <c r="F1562" s="66">
        <v>10</v>
      </c>
      <c r="G1562" s="66">
        <v>-30.832699999999999</v>
      </c>
      <c r="H1562" s="66">
        <v>-55.755800000000001</v>
      </c>
      <c r="I1562" s="66" t="s">
        <v>1389</v>
      </c>
      <c r="M1562" s="66">
        <v>2014</v>
      </c>
      <c r="O1562" s="66" t="s">
        <v>68365</v>
      </c>
      <c r="P1562" s="66" t="s">
        <v>68366</v>
      </c>
      <c r="Q1562" s="66" t="s">
        <v>68365</v>
      </c>
      <c r="R1562" s="66">
        <v>1082646</v>
      </c>
      <c r="S1562" s="66">
        <v>2017</v>
      </c>
      <c r="Y1562" s="66">
        <v>11.8582365690997</v>
      </c>
    </row>
    <row r="1563" spans="1:25" hidden="1">
      <c r="A1563" s="126"/>
      <c r="B1563" s="66" t="s">
        <v>68370</v>
      </c>
      <c r="C1563" s="66" t="s">
        <v>68369</v>
      </c>
      <c r="D1563" s="66" t="s">
        <v>71925</v>
      </c>
      <c r="E1563" s="66" t="s">
        <v>71924</v>
      </c>
      <c r="F1563" s="66">
        <v>12</v>
      </c>
      <c r="G1563" s="66">
        <v>-30.7957</v>
      </c>
      <c r="H1563" s="66">
        <v>-55.755600000000001</v>
      </c>
      <c r="I1563" s="66" t="s">
        <v>1389</v>
      </c>
      <c r="M1563" s="66">
        <v>2014</v>
      </c>
      <c r="O1563" s="66" t="s">
        <v>68365</v>
      </c>
      <c r="P1563" s="66" t="s">
        <v>68366</v>
      </c>
      <c r="Q1563" s="66" t="s">
        <v>68365</v>
      </c>
      <c r="R1563" s="66">
        <v>1082646</v>
      </c>
      <c r="S1563" s="66">
        <v>2017</v>
      </c>
      <c r="Y1563" s="66">
        <v>14.229883882919699</v>
      </c>
    </row>
    <row r="1564" spans="1:25" hidden="1">
      <c r="A1564" s="126"/>
      <c r="B1564" s="66" t="s">
        <v>68370</v>
      </c>
      <c r="C1564" s="66" t="s">
        <v>68369</v>
      </c>
      <c r="D1564" s="66" t="s">
        <v>71923</v>
      </c>
      <c r="E1564" s="66" t="s">
        <v>71922</v>
      </c>
      <c r="F1564" s="66">
        <v>24</v>
      </c>
      <c r="G1564" s="66">
        <v>-30.783000000000001</v>
      </c>
      <c r="H1564" s="66">
        <v>-55.690600000000003</v>
      </c>
      <c r="I1564" s="66" t="s">
        <v>1389</v>
      </c>
      <c r="M1564" s="66">
        <v>2014</v>
      </c>
      <c r="O1564" s="66" t="s">
        <v>68365</v>
      </c>
      <c r="P1564" s="66" t="s">
        <v>68366</v>
      </c>
      <c r="Q1564" s="66" t="s">
        <v>68365</v>
      </c>
      <c r="R1564" s="66">
        <v>1082646</v>
      </c>
      <c r="S1564" s="66">
        <v>2017</v>
      </c>
      <c r="Y1564" s="66">
        <v>28.459767765839398</v>
      </c>
    </row>
    <row r="1565" spans="1:25" hidden="1">
      <c r="A1565" s="126"/>
      <c r="B1565" s="66" t="s">
        <v>68370</v>
      </c>
      <c r="C1565" s="66" t="s">
        <v>68369</v>
      </c>
      <c r="D1565" s="66" t="s">
        <v>71921</v>
      </c>
      <c r="E1565" s="66" t="s">
        <v>71920</v>
      </c>
      <c r="F1565" s="66">
        <v>8</v>
      </c>
      <c r="G1565" s="66">
        <v>-30.851199999999999</v>
      </c>
      <c r="H1565" s="66">
        <v>-55.752699999999997</v>
      </c>
      <c r="I1565" s="66" t="s">
        <v>1389</v>
      </c>
      <c r="M1565" s="66">
        <v>2013</v>
      </c>
      <c r="O1565" s="66" t="s">
        <v>68365</v>
      </c>
      <c r="P1565" s="66" t="s">
        <v>68366</v>
      </c>
      <c r="Q1565" s="66" t="s">
        <v>68365</v>
      </c>
      <c r="S1565" s="66">
        <v>2017</v>
      </c>
      <c r="Y1565" s="66">
        <v>9.4865892552798101</v>
      </c>
    </row>
    <row r="1566" spans="1:25" hidden="1">
      <c r="A1566" s="126"/>
      <c r="B1566" s="66" t="s">
        <v>68370</v>
      </c>
      <c r="C1566" s="66" t="s">
        <v>68369</v>
      </c>
      <c r="D1566" s="66" t="s">
        <v>71919</v>
      </c>
      <c r="E1566" s="66" t="s">
        <v>71918</v>
      </c>
      <c r="F1566" s="66">
        <v>4.3520000000000003</v>
      </c>
      <c r="G1566" s="66">
        <v>-22.31</v>
      </c>
      <c r="H1566" s="66">
        <v>-42.864400000000003</v>
      </c>
      <c r="I1566" s="66" t="s">
        <v>3</v>
      </c>
      <c r="M1566" s="66">
        <v>2011</v>
      </c>
      <c r="O1566" s="66" t="s">
        <v>68365</v>
      </c>
      <c r="P1566" s="66" t="s">
        <v>68366</v>
      </c>
      <c r="Q1566" s="66" t="s">
        <v>68365</v>
      </c>
      <c r="S1566" s="66">
        <v>2017</v>
      </c>
      <c r="Y1566" s="66">
        <v>18.6151591715942</v>
      </c>
    </row>
    <row r="1567" spans="1:25" hidden="1">
      <c r="A1567" s="126"/>
      <c r="B1567" s="66" t="s">
        <v>68370</v>
      </c>
      <c r="C1567" s="66" t="s">
        <v>68369</v>
      </c>
      <c r="D1567" s="66" t="s">
        <v>71917</v>
      </c>
      <c r="E1567" s="66" t="s">
        <v>71916</v>
      </c>
      <c r="F1567" s="66">
        <v>3.1055999999999999</v>
      </c>
      <c r="G1567" s="66">
        <v>-12.084300000000001</v>
      </c>
      <c r="H1567" s="66">
        <v>-38.343600000000002</v>
      </c>
      <c r="I1567" s="66" t="s">
        <v>3</v>
      </c>
      <c r="M1567" s="66">
        <v>2013</v>
      </c>
      <c r="O1567" s="66" t="s">
        <v>68365</v>
      </c>
      <c r="P1567" s="66" t="s">
        <v>68366</v>
      </c>
      <c r="Q1567" s="66" t="s">
        <v>68365</v>
      </c>
      <c r="S1567" s="66">
        <v>2017</v>
      </c>
      <c r="Y1567" s="66">
        <v>13.283832335317699</v>
      </c>
    </row>
    <row r="1568" spans="1:25" hidden="1">
      <c r="A1568" s="126"/>
      <c r="B1568" s="66" t="s">
        <v>68370</v>
      </c>
      <c r="C1568" s="66" t="s">
        <v>68369</v>
      </c>
      <c r="D1568" s="66" t="s">
        <v>71915</v>
      </c>
      <c r="E1568" s="66" t="s">
        <v>71914</v>
      </c>
      <c r="F1568" s="66">
        <v>3.1055999999999999</v>
      </c>
      <c r="G1568" s="66">
        <v>-7.7942999999999998</v>
      </c>
      <c r="H1568" s="66">
        <v>-34.916600000000003</v>
      </c>
      <c r="I1568" s="66" t="s">
        <v>3</v>
      </c>
      <c r="M1568" s="66">
        <v>2013</v>
      </c>
      <c r="O1568" s="66" t="s">
        <v>68365</v>
      </c>
      <c r="P1568" s="66" t="s">
        <v>68366</v>
      </c>
      <c r="Q1568" s="66" t="s">
        <v>68365</v>
      </c>
      <c r="S1568" s="66">
        <v>2017</v>
      </c>
      <c r="Y1568" s="66">
        <v>13.283832335317699</v>
      </c>
    </row>
    <row r="1569" spans="1:25" hidden="1">
      <c r="A1569" s="126"/>
      <c r="B1569" s="66" t="s">
        <v>68370</v>
      </c>
      <c r="C1569" s="66" t="s">
        <v>68369</v>
      </c>
      <c r="D1569" s="66" t="s">
        <v>71913</v>
      </c>
      <c r="E1569" s="66" t="s">
        <v>71912</v>
      </c>
      <c r="F1569" s="66">
        <v>2.448</v>
      </c>
      <c r="G1569" s="66">
        <v>-28.530799999999999</v>
      </c>
      <c r="H1569" s="66">
        <v>-49.309399999999997</v>
      </c>
      <c r="I1569" s="66" t="s">
        <v>3</v>
      </c>
      <c r="O1569" s="66" t="s">
        <v>68365</v>
      </c>
      <c r="P1569" s="66" t="s">
        <v>68366</v>
      </c>
      <c r="Q1569" s="66" t="s">
        <v>68365</v>
      </c>
      <c r="R1569" s="66">
        <v>1092620</v>
      </c>
      <c r="S1569" s="66">
        <v>2017</v>
      </c>
      <c r="Y1569" s="66">
        <v>10.4710270340217</v>
      </c>
    </row>
    <row r="1570" spans="1:25" hidden="1">
      <c r="A1570" s="126"/>
      <c r="B1570" s="66" t="s">
        <v>68370</v>
      </c>
      <c r="C1570" s="66" t="s">
        <v>68369</v>
      </c>
      <c r="D1570" s="66" t="s">
        <v>71911</v>
      </c>
      <c r="E1570" s="66" t="s">
        <v>71910</v>
      </c>
      <c r="F1570" s="66">
        <v>1.92</v>
      </c>
      <c r="G1570" s="66">
        <v>-22.407</v>
      </c>
      <c r="H1570" s="66">
        <v>-47.551499999999997</v>
      </c>
      <c r="I1570" s="66" t="s">
        <v>3</v>
      </c>
      <c r="M1570" s="66">
        <v>2008</v>
      </c>
      <c r="O1570" s="66" t="s">
        <v>68365</v>
      </c>
      <c r="P1570" s="66" t="s">
        <v>68366</v>
      </c>
      <c r="Q1570" s="66" t="s">
        <v>68365</v>
      </c>
      <c r="S1570" s="66">
        <v>2017</v>
      </c>
      <c r="Y1570" s="66">
        <v>8.2125702227621495</v>
      </c>
    </row>
    <row r="1571" spans="1:25" hidden="1">
      <c r="A1571" s="126"/>
      <c r="B1571" s="66" t="s">
        <v>68370</v>
      </c>
      <c r="C1571" s="66" t="s">
        <v>68369</v>
      </c>
      <c r="D1571" s="66" t="s">
        <v>71909</v>
      </c>
      <c r="E1571" s="66" t="s">
        <v>71908</v>
      </c>
      <c r="F1571" s="66">
        <v>7</v>
      </c>
      <c r="G1571" s="66">
        <v>-12.2698</v>
      </c>
      <c r="H1571" s="66">
        <v>-61.186199999999999</v>
      </c>
      <c r="I1571" s="66" t="s">
        <v>11</v>
      </c>
      <c r="M1571" s="66">
        <v>2014</v>
      </c>
      <c r="O1571" s="66" t="s">
        <v>68365</v>
      </c>
      <c r="P1571" s="66" t="s">
        <v>68366</v>
      </c>
      <c r="Q1571" s="66" t="s">
        <v>68365</v>
      </c>
      <c r="S1571" s="66">
        <v>2017</v>
      </c>
      <c r="Y1571" s="66">
        <v>26.663498851301899</v>
      </c>
    </row>
    <row r="1572" spans="1:25" hidden="1">
      <c r="A1572" s="126"/>
      <c r="B1572" s="66" t="s">
        <v>68370</v>
      </c>
      <c r="C1572" s="66" t="s">
        <v>68369</v>
      </c>
      <c r="D1572" s="66" t="s">
        <v>71907</v>
      </c>
      <c r="E1572" s="66" t="s">
        <v>71906</v>
      </c>
      <c r="F1572" s="66">
        <v>2.1</v>
      </c>
      <c r="G1572" s="66">
        <v>-23.459</v>
      </c>
      <c r="H1572" s="66">
        <v>-46.523499999999999</v>
      </c>
      <c r="I1572" s="66" t="s">
        <v>5</v>
      </c>
      <c r="O1572" s="66" t="s">
        <v>68365</v>
      </c>
      <c r="P1572" s="66" t="s">
        <v>68366</v>
      </c>
      <c r="Q1572" s="66" t="s">
        <v>68365</v>
      </c>
      <c r="S1572" s="66">
        <v>2017</v>
      </c>
      <c r="Y1572" s="66">
        <v>15.085719716258099</v>
      </c>
    </row>
    <row r="1573" spans="1:25" hidden="1">
      <c r="A1573" s="126"/>
      <c r="B1573" s="66" t="s">
        <v>68370</v>
      </c>
      <c r="C1573" s="66" t="s">
        <v>68369</v>
      </c>
      <c r="D1573" s="66" t="s">
        <v>71905</v>
      </c>
      <c r="E1573" s="66" t="s">
        <v>71904</v>
      </c>
      <c r="F1573" s="66">
        <v>54</v>
      </c>
      <c r="G1573" s="66">
        <v>-20.747800000000002</v>
      </c>
      <c r="H1573" s="66">
        <v>-47.421799999999998</v>
      </c>
      <c r="I1573" s="66" t="s">
        <v>830</v>
      </c>
      <c r="M1573" s="66">
        <v>2006</v>
      </c>
      <c r="O1573" s="66" t="s">
        <v>68365</v>
      </c>
      <c r="P1573" s="66" t="s">
        <v>68366</v>
      </c>
      <c r="Q1573" s="66" t="s">
        <v>68365</v>
      </c>
      <c r="S1573" s="66">
        <v>2017</v>
      </c>
      <c r="Y1573" s="66">
        <v>193.37526096024399</v>
      </c>
    </row>
    <row r="1574" spans="1:25" hidden="1">
      <c r="A1574" s="126"/>
      <c r="B1574" s="66" t="s">
        <v>68370</v>
      </c>
      <c r="C1574" s="66" t="s">
        <v>68369</v>
      </c>
      <c r="D1574" s="66" t="s">
        <v>36989</v>
      </c>
      <c r="E1574" s="66" t="s">
        <v>71903</v>
      </c>
      <c r="F1574" s="66">
        <v>18</v>
      </c>
      <c r="G1574" s="66">
        <v>-25.815300000000001</v>
      </c>
      <c r="H1574" s="66">
        <v>-49.060600000000001</v>
      </c>
      <c r="I1574" s="66" t="s">
        <v>11</v>
      </c>
      <c r="M1574" s="66">
        <v>1930</v>
      </c>
      <c r="O1574" s="66" t="s">
        <v>68365</v>
      </c>
      <c r="P1574" s="66" t="s">
        <v>68366</v>
      </c>
      <c r="Q1574" s="66" t="s">
        <v>68365</v>
      </c>
      <c r="R1574" s="66">
        <v>1012659</v>
      </c>
      <c r="S1574" s="66">
        <v>2017</v>
      </c>
      <c r="Y1574" s="66">
        <v>68.563282760490694</v>
      </c>
    </row>
    <row r="1575" spans="1:25" hidden="1">
      <c r="A1575" s="126"/>
      <c r="B1575" s="66" t="s">
        <v>68370</v>
      </c>
      <c r="C1575" s="66" t="s">
        <v>68369</v>
      </c>
      <c r="D1575" s="66" t="s">
        <v>71902</v>
      </c>
      <c r="E1575" s="66" t="s">
        <v>71901</v>
      </c>
      <c r="F1575" s="66">
        <v>92</v>
      </c>
      <c r="G1575" s="66">
        <v>-21.199400000000001</v>
      </c>
      <c r="H1575" s="66">
        <v>-50.1965</v>
      </c>
      <c r="I1575" s="66" t="s">
        <v>830</v>
      </c>
      <c r="M1575" s="66">
        <v>2012</v>
      </c>
      <c r="O1575" s="66" t="s">
        <v>68365</v>
      </c>
      <c r="P1575" s="66" t="s">
        <v>68366</v>
      </c>
      <c r="Q1575" s="66" t="s">
        <v>68365</v>
      </c>
      <c r="S1575" s="66">
        <v>2017</v>
      </c>
      <c r="Y1575" s="66">
        <v>329.454148302639</v>
      </c>
    </row>
    <row r="1576" spans="1:25" hidden="1">
      <c r="A1576" s="126"/>
      <c r="B1576" s="66" t="s">
        <v>68370</v>
      </c>
      <c r="C1576" s="66" t="s">
        <v>68369</v>
      </c>
      <c r="D1576" s="66" t="s">
        <v>71900</v>
      </c>
      <c r="E1576" s="66" t="s">
        <v>71899</v>
      </c>
      <c r="F1576" s="66">
        <v>414</v>
      </c>
      <c r="G1576" s="66">
        <v>-23.128599999999999</v>
      </c>
      <c r="H1576" s="66">
        <v>-49.731400000000001</v>
      </c>
      <c r="I1576" s="66" t="s">
        <v>11</v>
      </c>
      <c r="M1576" s="66">
        <v>1970</v>
      </c>
      <c r="O1576" s="66" t="s">
        <v>68365</v>
      </c>
      <c r="P1576" s="66" t="s">
        <v>68366</v>
      </c>
      <c r="Q1576" s="66" t="s">
        <v>68365</v>
      </c>
      <c r="R1576" s="66">
        <v>1012556</v>
      </c>
      <c r="S1576" s="66">
        <v>2017</v>
      </c>
      <c r="Y1576" s="66">
        <v>1576.9555034912801</v>
      </c>
    </row>
    <row r="1577" spans="1:25" hidden="1">
      <c r="A1577" s="126"/>
      <c r="B1577" s="66" t="s">
        <v>68370</v>
      </c>
      <c r="C1577" s="66" t="s">
        <v>68369</v>
      </c>
      <c r="D1577" s="66" t="s">
        <v>71898</v>
      </c>
      <c r="E1577" s="66" t="s">
        <v>71897</v>
      </c>
      <c r="F1577" s="66">
        <v>2.6</v>
      </c>
      <c r="G1577" s="66">
        <v>-21.888100000000001</v>
      </c>
      <c r="H1577" s="66">
        <v>-48.147199999999998</v>
      </c>
      <c r="I1577" s="66" t="s">
        <v>11</v>
      </c>
      <c r="O1577" s="66" t="s">
        <v>68365</v>
      </c>
      <c r="P1577" s="66" t="s">
        <v>68366</v>
      </c>
      <c r="Q1577" s="66" t="s">
        <v>68365</v>
      </c>
      <c r="R1577" s="66">
        <v>1012679</v>
      </c>
      <c r="S1577" s="66">
        <v>2017</v>
      </c>
      <c r="Y1577" s="66">
        <v>9.9035852876264308</v>
      </c>
    </row>
    <row r="1578" spans="1:25" hidden="1">
      <c r="A1578" s="126"/>
      <c r="B1578" s="66" t="s">
        <v>68370</v>
      </c>
      <c r="C1578" s="66" t="s">
        <v>68369</v>
      </c>
      <c r="D1578" s="66" t="s">
        <v>71896</v>
      </c>
      <c r="E1578" s="66" t="s">
        <v>71895</v>
      </c>
      <c r="F1578" s="66">
        <v>4</v>
      </c>
      <c r="G1578" s="66">
        <v>-23.646100000000001</v>
      </c>
      <c r="H1578" s="66">
        <v>-46.638599999999997</v>
      </c>
      <c r="I1578" s="66" t="s">
        <v>3</v>
      </c>
      <c r="M1578" s="66">
        <v>2010</v>
      </c>
      <c r="O1578" s="66" t="s">
        <v>68365</v>
      </c>
      <c r="P1578" s="66" t="s">
        <v>68366</v>
      </c>
      <c r="Q1578" s="66" t="s">
        <v>68365</v>
      </c>
      <c r="S1578" s="66">
        <v>2017</v>
      </c>
      <c r="Y1578" s="66">
        <v>17.1095212974211</v>
      </c>
    </row>
    <row r="1579" spans="1:25" hidden="1">
      <c r="A1579" s="126"/>
      <c r="B1579" s="66" t="s">
        <v>68370</v>
      </c>
      <c r="C1579" s="66" t="s">
        <v>68369</v>
      </c>
      <c r="D1579" s="66" t="s">
        <v>71893</v>
      </c>
      <c r="E1579" s="66" t="s">
        <v>71894</v>
      </c>
      <c r="F1579" s="66">
        <v>5.41</v>
      </c>
      <c r="G1579" s="66">
        <v>-12.533300000000001</v>
      </c>
      <c r="H1579" s="66">
        <v>-60.8889</v>
      </c>
      <c r="I1579" s="66" t="s">
        <v>3</v>
      </c>
      <c r="M1579" s="66">
        <v>2000</v>
      </c>
      <c r="O1579" s="66" t="s">
        <v>68365</v>
      </c>
      <c r="P1579" s="66" t="s">
        <v>68366</v>
      </c>
      <c r="Q1579" s="66" t="s">
        <v>68365</v>
      </c>
      <c r="S1579" s="66">
        <v>2017</v>
      </c>
      <c r="Y1579" s="66">
        <v>23.140627554761998</v>
      </c>
    </row>
    <row r="1580" spans="1:25" hidden="1">
      <c r="A1580" s="126"/>
      <c r="B1580" s="66" t="s">
        <v>68370</v>
      </c>
      <c r="C1580" s="66" t="s">
        <v>68369</v>
      </c>
      <c r="D1580" s="66" t="s">
        <v>71893</v>
      </c>
      <c r="E1580" s="66" t="s">
        <v>71892</v>
      </c>
      <c r="F1580" s="66">
        <v>1.27</v>
      </c>
      <c r="G1580" s="66">
        <v>-12.5694</v>
      </c>
      <c r="H1580" s="66">
        <v>-60.892800000000001</v>
      </c>
      <c r="I1580" s="66" t="s">
        <v>11</v>
      </c>
      <c r="M1580" s="66">
        <v>1995</v>
      </c>
      <c r="O1580" s="66" t="s">
        <v>68365</v>
      </c>
      <c r="P1580" s="66" t="s">
        <v>68366</v>
      </c>
      <c r="Q1580" s="66" t="s">
        <v>68365</v>
      </c>
      <c r="S1580" s="66">
        <v>2017</v>
      </c>
      <c r="Y1580" s="66">
        <v>4.83752050587906</v>
      </c>
    </row>
    <row r="1581" spans="1:25" hidden="1">
      <c r="A1581" s="126"/>
      <c r="B1581" s="66" t="s">
        <v>68370</v>
      </c>
      <c r="C1581" s="66" t="s">
        <v>68369</v>
      </c>
      <c r="D1581" s="66" t="s">
        <v>71891</v>
      </c>
      <c r="E1581" s="66" t="s">
        <v>71890</v>
      </c>
      <c r="F1581" s="66">
        <v>17.899999999999999</v>
      </c>
      <c r="G1581" s="66">
        <v>-33.6875</v>
      </c>
      <c r="H1581" s="66">
        <v>-53.381</v>
      </c>
      <c r="I1581" s="66" t="s">
        <v>1389</v>
      </c>
      <c r="M1581" s="66">
        <v>2015</v>
      </c>
      <c r="O1581" s="66" t="s">
        <v>68365</v>
      </c>
      <c r="P1581" s="66" t="s">
        <v>68366</v>
      </c>
      <c r="Q1581" s="66" t="s">
        <v>68365</v>
      </c>
      <c r="S1581" s="66">
        <v>2017</v>
      </c>
      <c r="Y1581" s="66">
        <v>21.226243458688501</v>
      </c>
    </row>
    <row r="1582" spans="1:25" hidden="1">
      <c r="A1582" s="126"/>
      <c r="B1582" s="66" t="s">
        <v>68370</v>
      </c>
      <c r="C1582" s="66" t="s">
        <v>68369</v>
      </c>
      <c r="D1582" s="66" t="s">
        <v>71889</v>
      </c>
      <c r="E1582" s="66" t="s">
        <v>71888</v>
      </c>
      <c r="F1582" s="66">
        <v>24</v>
      </c>
      <c r="G1582" s="66">
        <v>-33.656500000000001</v>
      </c>
      <c r="H1582" s="66">
        <v>-53.393599999999999</v>
      </c>
      <c r="I1582" s="66" t="s">
        <v>1389</v>
      </c>
      <c r="M1582" s="66">
        <v>2015</v>
      </c>
      <c r="O1582" s="66" t="s">
        <v>68365</v>
      </c>
      <c r="P1582" s="66" t="s">
        <v>68366</v>
      </c>
      <c r="Q1582" s="66" t="s">
        <v>68365</v>
      </c>
      <c r="S1582" s="66">
        <v>2017</v>
      </c>
      <c r="Y1582" s="66">
        <v>28.459767765839398</v>
      </c>
    </row>
    <row r="1583" spans="1:25" hidden="1">
      <c r="A1583" s="126"/>
      <c r="B1583" s="66" t="s">
        <v>68370</v>
      </c>
      <c r="C1583" s="66" t="s">
        <v>68369</v>
      </c>
      <c r="D1583" s="66" t="s">
        <v>71887</v>
      </c>
      <c r="E1583" s="66" t="s">
        <v>71886</v>
      </c>
      <c r="F1583" s="66">
        <v>22</v>
      </c>
      <c r="G1583" s="66">
        <v>-33.659399999999998</v>
      </c>
      <c r="H1583" s="66">
        <v>-53.400300000000001</v>
      </c>
      <c r="I1583" s="66" t="s">
        <v>1389</v>
      </c>
      <c r="M1583" s="66">
        <v>2015</v>
      </c>
      <c r="O1583" s="66" t="s">
        <v>68365</v>
      </c>
      <c r="P1583" s="66" t="s">
        <v>68366</v>
      </c>
      <c r="Q1583" s="66" t="s">
        <v>68365</v>
      </c>
      <c r="S1583" s="66">
        <v>2017</v>
      </c>
      <c r="Y1583" s="66">
        <v>26.088120452019499</v>
      </c>
    </row>
    <row r="1584" spans="1:25" hidden="1">
      <c r="A1584" s="126"/>
      <c r="B1584" s="66" t="s">
        <v>68370</v>
      </c>
      <c r="C1584" s="66" t="s">
        <v>68369</v>
      </c>
      <c r="D1584" s="66" t="s">
        <v>71885</v>
      </c>
      <c r="E1584" s="66" t="s">
        <v>71884</v>
      </c>
      <c r="F1584" s="66">
        <v>22</v>
      </c>
      <c r="G1584" s="66">
        <v>-33.664700000000003</v>
      </c>
      <c r="H1584" s="66">
        <v>-53.416400000000003</v>
      </c>
      <c r="I1584" s="66" t="s">
        <v>1389</v>
      </c>
      <c r="M1584" s="66">
        <v>2015</v>
      </c>
      <c r="O1584" s="66" t="s">
        <v>68365</v>
      </c>
      <c r="P1584" s="66" t="s">
        <v>68366</v>
      </c>
      <c r="Q1584" s="66" t="s">
        <v>68365</v>
      </c>
      <c r="S1584" s="66">
        <v>2017</v>
      </c>
      <c r="Y1584" s="66">
        <v>26.088120452019499</v>
      </c>
    </row>
    <row r="1585" spans="1:25" hidden="1">
      <c r="A1585" s="126"/>
      <c r="B1585" s="66" t="s">
        <v>68370</v>
      </c>
      <c r="C1585" s="66" t="s">
        <v>68369</v>
      </c>
      <c r="D1585" s="66" t="s">
        <v>71883</v>
      </c>
      <c r="E1585" s="66" t="s">
        <v>71882</v>
      </c>
      <c r="F1585" s="66">
        <v>30</v>
      </c>
      <c r="G1585" s="66">
        <v>-33.668100000000003</v>
      </c>
      <c r="H1585" s="66">
        <v>-53.421799999999998</v>
      </c>
      <c r="I1585" s="66" t="s">
        <v>1389</v>
      </c>
      <c r="M1585" s="66">
        <v>2015</v>
      </c>
      <c r="O1585" s="66" t="s">
        <v>68365</v>
      </c>
      <c r="P1585" s="66" t="s">
        <v>68366</v>
      </c>
      <c r="Q1585" s="66" t="s">
        <v>68365</v>
      </c>
      <c r="S1585" s="66">
        <v>2017</v>
      </c>
      <c r="Y1585" s="66">
        <v>35.574709707299299</v>
      </c>
    </row>
    <row r="1586" spans="1:25" hidden="1">
      <c r="A1586" s="126"/>
      <c r="B1586" s="66" t="s">
        <v>68370</v>
      </c>
      <c r="C1586" s="66" t="s">
        <v>68369</v>
      </c>
      <c r="D1586" s="66" t="s">
        <v>71881</v>
      </c>
      <c r="E1586" s="66" t="s">
        <v>71880</v>
      </c>
      <c r="F1586" s="66">
        <v>1.016</v>
      </c>
      <c r="G1586" s="66">
        <v>-29.3584</v>
      </c>
      <c r="H1586" s="66">
        <v>-51.955599999999997</v>
      </c>
      <c r="I1586" s="66" t="s">
        <v>3</v>
      </c>
      <c r="M1586" s="66">
        <v>2013</v>
      </c>
      <c r="O1586" s="66" t="s">
        <v>68365</v>
      </c>
      <c r="P1586" s="66" t="s">
        <v>68366</v>
      </c>
      <c r="Q1586" s="66" t="s">
        <v>68365</v>
      </c>
      <c r="S1586" s="66">
        <v>2017</v>
      </c>
      <c r="Y1586" s="66">
        <v>4.3458184095449699</v>
      </c>
    </row>
    <row r="1587" spans="1:25" hidden="1">
      <c r="A1587" s="126"/>
      <c r="B1587" s="66" t="s">
        <v>68370</v>
      </c>
      <c r="C1587" s="66" t="s">
        <v>68369</v>
      </c>
      <c r="D1587" s="66" t="s">
        <v>71879</v>
      </c>
      <c r="E1587" s="66" t="s">
        <v>71878</v>
      </c>
      <c r="F1587" s="66">
        <v>2</v>
      </c>
      <c r="G1587" s="66">
        <v>-18.779399999999999</v>
      </c>
      <c r="H1587" s="66">
        <v>-41.954099999999997</v>
      </c>
      <c r="I1587" s="66" t="s">
        <v>3</v>
      </c>
      <c r="M1587" s="66">
        <v>2007</v>
      </c>
      <c r="O1587" s="66" t="s">
        <v>68365</v>
      </c>
      <c r="P1587" s="66" t="s">
        <v>68366</v>
      </c>
      <c r="Q1587" s="66" t="s">
        <v>68365</v>
      </c>
      <c r="S1587" s="66">
        <v>2017</v>
      </c>
      <c r="Y1587" s="66">
        <v>8.5547606487105696</v>
      </c>
    </row>
    <row r="1588" spans="1:25" hidden="1">
      <c r="A1588" s="126"/>
      <c r="B1588" s="66" t="s">
        <v>68370</v>
      </c>
      <c r="C1588" s="66" t="s">
        <v>68369</v>
      </c>
      <c r="D1588" s="66" t="s">
        <v>71877</v>
      </c>
      <c r="E1588" s="66" t="s">
        <v>71876</v>
      </c>
      <c r="F1588" s="66">
        <v>15.6</v>
      </c>
      <c r="G1588" s="66">
        <v>-3.0240999999999998</v>
      </c>
      <c r="H1588" s="66">
        <v>-59.959200000000003</v>
      </c>
      <c r="I1588" s="66" t="s">
        <v>3</v>
      </c>
      <c r="M1588" s="66">
        <v>2008</v>
      </c>
      <c r="O1588" s="66" t="s">
        <v>68365</v>
      </c>
      <c r="P1588" s="66" t="s">
        <v>68366</v>
      </c>
      <c r="Q1588" s="66" t="s">
        <v>68365</v>
      </c>
      <c r="S1588" s="66">
        <v>2017</v>
      </c>
      <c r="Y1588" s="66">
        <v>66.727133059942403</v>
      </c>
    </row>
    <row r="1589" spans="1:25" hidden="1">
      <c r="A1589" s="126"/>
      <c r="B1589" s="66" t="s">
        <v>68370</v>
      </c>
      <c r="C1589" s="66" t="s">
        <v>68369</v>
      </c>
      <c r="D1589" s="66" t="s">
        <v>71875</v>
      </c>
      <c r="E1589" s="66" t="s">
        <v>71874</v>
      </c>
      <c r="F1589" s="66">
        <v>17</v>
      </c>
      <c r="G1589" s="66">
        <v>-13.37</v>
      </c>
      <c r="H1589" s="66">
        <v>-59.012599999999999</v>
      </c>
      <c r="I1589" s="66" t="s">
        <v>11</v>
      </c>
      <c r="M1589" s="66">
        <v>2011</v>
      </c>
      <c r="O1589" s="66" t="s">
        <v>68365</v>
      </c>
      <c r="P1589" s="66" t="s">
        <v>68366</v>
      </c>
      <c r="Q1589" s="66" t="s">
        <v>68365</v>
      </c>
      <c r="R1589" s="66">
        <v>1075559</v>
      </c>
      <c r="S1589" s="66">
        <v>2017</v>
      </c>
      <c r="Y1589" s="66">
        <v>64.754211496018996</v>
      </c>
    </row>
    <row r="1590" spans="1:25" hidden="1">
      <c r="A1590" s="126"/>
      <c r="B1590" s="66" t="s">
        <v>68370</v>
      </c>
      <c r="C1590" s="66" t="s">
        <v>68369</v>
      </c>
      <c r="D1590" s="66" t="s">
        <v>71872</v>
      </c>
      <c r="E1590" s="66" t="s">
        <v>71873</v>
      </c>
      <c r="F1590" s="66">
        <v>7</v>
      </c>
      <c r="G1590" s="66">
        <v>-21.5947</v>
      </c>
      <c r="H1590" s="66">
        <v>-48.363599999999998</v>
      </c>
      <c r="I1590" s="66" t="s">
        <v>830</v>
      </c>
      <c r="M1590" s="66">
        <v>1985</v>
      </c>
      <c r="O1590" s="66" t="s">
        <v>68365</v>
      </c>
      <c r="P1590" s="66" t="s">
        <v>68366</v>
      </c>
      <c r="Q1590" s="66" t="s">
        <v>68365</v>
      </c>
      <c r="S1590" s="66">
        <v>2017</v>
      </c>
      <c r="Y1590" s="66">
        <v>25.0671634578095</v>
      </c>
    </row>
    <row r="1591" spans="1:25" hidden="1">
      <c r="A1591" s="126"/>
      <c r="B1591" s="66" t="s">
        <v>68370</v>
      </c>
      <c r="C1591" s="66" t="s">
        <v>68369</v>
      </c>
      <c r="D1591" s="66" t="s">
        <v>71872</v>
      </c>
      <c r="E1591" s="66" t="s">
        <v>71871</v>
      </c>
      <c r="F1591" s="66">
        <v>2.2999999999999998</v>
      </c>
      <c r="G1591" s="66">
        <v>-22.5945</v>
      </c>
      <c r="H1591" s="66">
        <v>-47.354199999999999</v>
      </c>
      <c r="I1591" s="66" t="s">
        <v>3</v>
      </c>
      <c r="O1591" s="66" t="s">
        <v>68365</v>
      </c>
      <c r="P1591" s="66" t="s">
        <v>68366</v>
      </c>
      <c r="Q1591" s="66" t="s">
        <v>68365</v>
      </c>
      <c r="S1591" s="66">
        <v>2017</v>
      </c>
      <c r="Y1591" s="66">
        <v>9.83797474601716</v>
      </c>
    </row>
    <row r="1592" spans="1:25" hidden="1">
      <c r="A1592" s="126"/>
      <c r="B1592" s="66" t="s">
        <v>68370</v>
      </c>
      <c r="C1592" s="66" t="s">
        <v>68369</v>
      </c>
      <c r="D1592" s="66" t="s">
        <v>71870</v>
      </c>
      <c r="E1592" s="66" t="s">
        <v>71869</v>
      </c>
      <c r="F1592" s="66">
        <v>19.824000000000002</v>
      </c>
      <c r="G1592" s="66">
        <v>-21.134</v>
      </c>
      <c r="H1592" s="66">
        <v>-48.963500000000003</v>
      </c>
      <c r="I1592" s="66" t="s">
        <v>830</v>
      </c>
      <c r="M1592" s="66">
        <v>2011</v>
      </c>
      <c r="O1592" s="66" t="s">
        <v>68365</v>
      </c>
      <c r="P1592" s="66" t="s">
        <v>68366</v>
      </c>
      <c r="Q1592" s="66" t="s">
        <v>68365</v>
      </c>
      <c r="S1592" s="66">
        <v>2017</v>
      </c>
      <c r="Y1592" s="66">
        <v>70.990206912516499</v>
      </c>
    </row>
    <row r="1593" spans="1:25" hidden="1">
      <c r="A1593" s="126"/>
      <c r="B1593" s="66" t="s">
        <v>68370</v>
      </c>
      <c r="C1593" s="66" t="s">
        <v>68369</v>
      </c>
      <c r="D1593" s="66" t="s">
        <v>71868</v>
      </c>
      <c r="E1593" s="66" t="s">
        <v>71867</v>
      </c>
      <c r="F1593" s="66">
        <v>11.2</v>
      </c>
      <c r="G1593" s="66">
        <v>-21.577999999999999</v>
      </c>
      <c r="H1593" s="66">
        <v>-50.421599999999998</v>
      </c>
      <c r="I1593" s="66" t="s">
        <v>830</v>
      </c>
      <c r="M1593" s="66">
        <v>1983</v>
      </c>
      <c r="O1593" s="66" t="s">
        <v>68365</v>
      </c>
      <c r="P1593" s="66" t="s">
        <v>68366</v>
      </c>
      <c r="Q1593" s="66" t="s">
        <v>68365</v>
      </c>
      <c r="S1593" s="66">
        <v>2017</v>
      </c>
      <c r="Y1593" s="66">
        <v>40.107461532495201</v>
      </c>
    </row>
    <row r="1594" spans="1:25" hidden="1">
      <c r="A1594" s="126"/>
      <c r="B1594" s="66" t="s">
        <v>68370</v>
      </c>
      <c r="C1594" s="66" t="s">
        <v>68369</v>
      </c>
      <c r="D1594" s="66" t="s">
        <v>71866</v>
      </c>
      <c r="E1594" s="66" t="s">
        <v>71865</v>
      </c>
      <c r="F1594" s="66">
        <v>45</v>
      </c>
      <c r="G1594" s="66">
        <v>-21.850300000000001</v>
      </c>
      <c r="H1594" s="66">
        <v>-50.247199999999999</v>
      </c>
      <c r="I1594" s="66" t="s">
        <v>830</v>
      </c>
      <c r="M1594" s="66">
        <v>2010</v>
      </c>
      <c r="O1594" s="66" t="s">
        <v>68365</v>
      </c>
      <c r="P1594" s="66" t="s">
        <v>68366</v>
      </c>
      <c r="Q1594" s="66" t="s">
        <v>68365</v>
      </c>
      <c r="R1594" s="66">
        <v>1080549</v>
      </c>
      <c r="S1594" s="66">
        <v>2017</v>
      </c>
      <c r="Y1594" s="66">
        <v>161.146050800203</v>
      </c>
    </row>
    <row r="1595" spans="1:25" hidden="1">
      <c r="A1595" s="126"/>
      <c r="B1595" s="66" t="s">
        <v>68370</v>
      </c>
      <c r="C1595" s="66" t="s">
        <v>68369</v>
      </c>
      <c r="D1595" s="66" t="s">
        <v>71864</v>
      </c>
      <c r="E1595" s="66" t="s">
        <v>71863</v>
      </c>
      <c r="F1595" s="66">
        <v>76.951999999999998</v>
      </c>
      <c r="G1595" s="66">
        <v>0.90310000000000001</v>
      </c>
      <c r="H1595" s="66">
        <v>-51.2592</v>
      </c>
      <c r="I1595" s="66" t="s">
        <v>11</v>
      </c>
      <c r="M1595" s="66">
        <v>1975</v>
      </c>
      <c r="O1595" s="66" t="s">
        <v>68365</v>
      </c>
      <c r="P1595" s="66" t="s">
        <v>68366</v>
      </c>
      <c r="Q1595" s="66" t="s">
        <v>68365</v>
      </c>
      <c r="R1595" s="66">
        <v>1012515</v>
      </c>
      <c r="S1595" s="66">
        <v>2017</v>
      </c>
      <c r="Y1595" s="66">
        <v>293.11565194362601</v>
      </c>
    </row>
    <row r="1596" spans="1:25" hidden="1">
      <c r="A1596" s="126"/>
      <c r="B1596" s="66" t="s">
        <v>68370</v>
      </c>
      <c r="C1596" s="66" t="s">
        <v>68369</v>
      </c>
      <c r="D1596" s="66" t="s">
        <v>71862</v>
      </c>
      <c r="E1596" s="66" t="s">
        <v>71861</v>
      </c>
      <c r="F1596" s="66">
        <v>10</v>
      </c>
      <c r="G1596" s="66">
        <v>-19.5319</v>
      </c>
      <c r="H1596" s="66">
        <v>-42.767200000000003</v>
      </c>
      <c r="I1596" s="66" t="s">
        <v>11</v>
      </c>
      <c r="M1596" s="66">
        <v>2009</v>
      </c>
      <c r="O1596" s="66" t="s">
        <v>68365</v>
      </c>
      <c r="P1596" s="66" t="s">
        <v>68366</v>
      </c>
      <c r="Q1596" s="66" t="s">
        <v>68365</v>
      </c>
      <c r="R1596" s="66">
        <v>1063462</v>
      </c>
      <c r="S1596" s="66">
        <v>2017</v>
      </c>
      <c r="Y1596" s="66">
        <v>38.090712644717001</v>
      </c>
    </row>
    <row r="1597" spans="1:25" hidden="1">
      <c r="A1597" s="126"/>
      <c r="B1597" s="66" t="s">
        <v>68370</v>
      </c>
      <c r="C1597" s="66" t="s">
        <v>68369</v>
      </c>
      <c r="D1597" s="66" t="s">
        <v>71860</v>
      </c>
      <c r="E1597" s="66" t="s">
        <v>71859</v>
      </c>
      <c r="F1597" s="66">
        <v>28.2</v>
      </c>
      <c r="G1597" s="66">
        <v>-22.47</v>
      </c>
      <c r="H1597" s="66">
        <v>-50.779299999999999</v>
      </c>
      <c r="I1597" s="66" t="s">
        <v>830</v>
      </c>
      <c r="O1597" s="66" t="s">
        <v>68365</v>
      </c>
      <c r="P1597" s="66" t="s">
        <v>68366</v>
      </c>
      <c r="Q1597" s="66" t="s">
        <v>68365</v>
      </c>
      <c r="S1597" s="66">
        <v>2017</v>
      </c>
      <c r="Y1597" s="66">
        <v>100.98485850146101</v>
      </c>
    </row>
    <row r="1598" spans="1:25" hidden="1">
      <c r="A1598" s="126"/>
      <c r="B1598" s="66" t="s">
        <v>68370</v>
      </c>
      <c r="C1598" s="66" t="s">
        <v>68369</v>
      </c>
      <c r="D1598" s="66" t="s">
        <v>71858</v>
      </c>
      <c r="E1598" s="66" t="s">
        <v>71857</v>
      </c>
      <c r="F1598" s="66">
        <v>131.30000000000001</v>
      </c>
      <c r="G1598" s="66">
        <v>-22.526800000000001</v>
      </c>
      <c r="H1598" s="66">
        <v>-51.494</v>
      </c>
      <c r="I1598" s="66" t="s">
        <v>830</v>
      </c>
      <c r="M1598" s="66">
        <v>2010</v>
      </c>
      <c r="O1598" s="66" t="s">
        <v>68365</v>
      </c>
      <c r="P1598" s="66" t="s">
        <v>68366</v>
      </c>
      <c r="Q1598" s="66" t="s">
        <v>68365</v>
      </c>
      <c r="R1598" s="66">
        <v>1080550</v>
      </c>
      <c r="S1598" s="66">
        <v>2017</v>
      </c>
      <c r="Y1598" s="66">
        <v>470.18836600148398</v>
      </c>
    </row>
    <row r="1599" spans="1:25" hidden="1">
      <c r="A1599" s="126"/>
      <c r="B1599" s="66" t="s">
        <v>68370</v>
      </c>
      <c r="C1599" s="66" t="s">
        <v>68369</v>
      </c>
      <c r="D1599" s="66" t="s">
        <v>71856</v>
      </c>
      <c r="E1599" s="66" t="s">
        <v>71855</v>
      </c>
      <c r="F1599" s="66">
        <v>13</v>
      </c>
      <c r="G1599" s="66">
        <v>-23.430299999999999</v>
      </c>
      <c r="H1599" s="66">
        <v>-51.977400000000003</v>
      </c>
      <c r="I1599" s="66" t="s">
        <v>830</v>
      </c>
      <c r="M1599" s="66">
        <v>2010</v>
      </c>
      <c r="O1599" s="66" t="s">
        <v>68365</v>
      </c>
      <c r="P1599" s="66" t="s">
        <v>68366</v>
      </c>
      <c r="Q1599" s="66" t="s">
        <v>68365</v>
      </c>
      <c r="S1599" s="66">
        <v>2017</v>
      </c>
      <c r="Y1599" s="66">
        <v>46.553303564503302</v>
      </c>
    </row>
    <row r="1600" spans="1:25" hidden="1">
      <c r="A1600" s="126"/>
      <c r="B1600" s="66" t="s">
        <v>68370</v>
      </c>
      <c r="C1600" s="66" t="s">
        <v>68369</v>
      </c>
      <c r="D1600" s="66" t="s">
        <v>71854</v>
      </c>
      <c r="E1600" s="66" t="s">
        <v>71853</v>
      </c>
      <c r="F1600" s="66">
        <v>3.6560000000000001</v>
      </c>
      <c r="G1600" s="66">
        <v>-3.8365999999999998</v>
      </c>
      <c r="H1600" s="66">
        <v>-62.052999999999997</v>
      </c>
      <c r="I1600" s="66" t="s">
        <v>5</v>
      </c>
      <c r="M1600" s="66">
        <v>1985</v>
      </c>
      <c r="O1600" s="66" t="s">
        <v>68365</v>
      </c>
      <c r="P1600" s="66" t="s">
        <v>68366</v>
      </c>
      <c r="Q1600" s="66" t="s">
        <v>68365</v>
      </c>
      <c r="S1600" s="66">
        <v>2017</v>
      </c>
      <c r="Y1600" s="66">
        <v>26.2635196583999</v>
      </c>
    </row>
    <row r="1601" spans="1:25" hidden="1">
      <c r="A1601" s="126"/>
      <c r="B1601" s="66" t="s">
        <v>68370</v>
      </c>
      <c r="C1601" s="66" t="s">
        <v>68369</v>
      </c>
      <c r="D1601" s="66" t="s">
        <v>71852</v>
      </c>
      <c r="E1601" s="66" t="s">
        <v>71851</v>
      </c>
      <c r="F1601" s="66">
        <v>48</v>
      </c>
      <c r="G1601" s="66">
        <v>-15.2714</v>
      </c>
      <c r="H1601" s="66">
        <v>-49.158000000000001</v>
      </c>
      <c r="I1601" s="66" t="s">
        <v>830</v>
      </c>
      <c r="M1601" s="66">
        <v>2011</v>
      </c>
      <c r="O1601" s="66" t="s">
        <v>68365</v>
      </c>
      <c r="P1601" s="66" t="s">
        <v>68366</v>
      </c>
      <c r="Q1601" s="66" t="s">
        <v>68365</v>
      </c>
      <c r="R1601" s="66">
        <v>1114005</v>
      </c>
      <c r="S1601" s="66">
        <v>2017</v>
      </c>
      <c r="Y1601" s="66">
        <v>171.88912085355</v>
      </c>
    </row>
    <row r="1602" spans="1:25" hidden="1">
      <c r="A1602" s="126"/>
      <c r="B1602" s="66" t="s">
        <v>68370</v>
      </c>
      <c r="C1602" s="66" t="s">
        <v>68369</v>
      </c>
      <c r="D1602" s="66" t="s">
        <v>71850</v>
      </c>
      <c r="E1602" s="66" t="s">
        <v>71849</v>
      </c>
      <c r="F1602" s="66">
        <v>1.944</v>
      </c>
      <c r="G1602" s="66">
        <v>-20.151700000000002</v>
      </c>
      <c r="H1602" s="66">
        <v>-43.8842</v>
      </c>
      <c r="I1602" s="66" t="s">
        <v>11</v>
      </c>
      <c r="O1602" s="66" t="s">
        <v>68365</v>
      </c>
      <c r="P1602" s="66" t="s">
        <v>68366</v>
      </c>
      <c r="Q1602" s="66" t="s">
        <v>68365</v>
      </c>
      <c r="R1602" s="66">
        <v>1107771</v>
      </c>
      <c r="S1602" s="66">
        <v>2017</v>
      </c>
      <c r="Y1602" s="66">
        <v>7.4048345381329899</v>
      </c>
    </row>
    <row r="1603" spans="1:25" hidden="1">
      <c r="A1603" s="126"/>
      <c r="B1603" s="66" t="s">
        <v>68370</v>
      </c>
      <c r="C1603" s="66" t="s">
        <v>68369</v>
      </c>
      <c r="D1603" s="66" t="s">
        <v>71848</v>
      </c>
      <c r="E1603" s="66" t="s">
        <v>71847</v>
      </c>
      <c r="F1603" s="66">
        <v>4.8</v>
      </c>
      <c r="G1603" s="66">
        <v>-6.5758000000000001</v>
      </c>
      <c r="H1603" s="66">
        <v>-34.971800000000002</v>
      </c>
      <c r="I1603" s="66" t="s">
        <v>1389</v>
      </c>
      <c r="M1603" s="66">
        <v>2009</v>
      </c>
      <c r="O1603" s="66" t="s">
        <v>68365</v>
      </c>
      <c r="P1603" s="66" t="s">
        <v>68366</v>
      </c>
      <c r="Q1603" s="66" t="s">
        <v>68365</v>
      </c>
      <c r="S1603" s="66">
        <v>2017</v>
      </c>
      <c r="Y1603" s="66">
        <v>5.69195355316789</v>
      </c>
    </row>
    <row r="1604" spans="1:25" hidden="1">
      <c r="A1604" s="126"/>
      <c r="B1604" s="66" t="s">
        <v>68370</v>
      </c>
      <c r="C1604" s="66" t="s">
        <v>68369</v>
      </c>
      <c r="D1604" s="66" t="s">
        <v>71846</v>
      </c>
      <c r="E1604" s="66" t="s">
        <v>71845</v>
      </c>
      <c r="F1604" s="66">
        <v>4.8</v>
      </c>
      <c r="G1604" s="66">
        <v>-6.5701000000000001</v>
      </c>
      <c r="H1604" s="66">
        <v>-34.967399999999998</v>
      </c>
      <c r="I1604" s="66" t="s">
        <v>1389</v>
      </c>
      <c r="M1604" s="66">
        <v>2009</v>
      </c>
      <c r="O1604" s="66" t="s">
        <v>68365</v>
      </c>
      <c r="P1604" s="66" t="s">
        <v>68366</v>
      </c>
      <c r="Q1604" s="66" t="s">
        <v>68365</v>
      </c>
      <c r="S1604" s="66">
        <v>2017</v>
      </c>
      <c r="Y1604" s="66">
        <v>5.69195355316789</v>
      </c>
    </row>
    <row r="1605" spans="1:25" hidden="1">
      <c r="A1605" s="126"/>
      <c r="B1605" s="66" t="s">
        <v>68370</v>
      </c>
      <c r="C1605" s="66" t="s">
        <v>68369</v>
      </c>
      <c r="D1605" s="66" t="s">
        <v>71844</v>
      </c>
      <c r="E1605" s="66" t="s">
        <v>71843</v>
      </c>
      <c r="F1605" s="66">
        <v>4.8</v>
      </c>
      <c r="G1605" s="66">
        <v>-6.5566000000000004</v>
      </c>
      <c r="H1605" s="66">
        <v>-34.9664</v>
      </c>
      <c r="I1605" s="66" t="s">
        <v>1389</v>
      </c>
      <c r="M1605" s="66">
        <v>2009</v>
      </c>
      <c r="O1605" s="66" t="s">
        <v>68365</v>
      </c>
      <c r="P1605" s="66" t="s">
        <v>68366</v>
      </c>
      <c r="Q1605" s="66" t="s">
        <v>68365</v>
      </c>
      <c r="S1605" s="66">
        <v>2017</v>
      </c>
      <c r="Y1605" s="66">
        <v>5.69195355316789</v>
      </c>
    </row>
    <row r="1606" spans="1:25" hidden="1">
      <c r="A1606" s="126"/>
      <c r="B1606" s="66" t="s">
        <v>68370</v>
      </c>
      <c r="C1606" s="66" t="s">
        <v>68369</v>
      </c>
      <c r="D1606" s="66" t="s">
        <v>71842</v>
      </c>
      <c r="E1606" s="66" t="s">
        <v>71841</v>
      </c>
      <c r="F1606" s="66">
        <v>4.8</v>
      </c>
      <c r="G1606" s="66">
        <v>-6.5814000000000004</v>
      </c>
      <c r="H1606" s="66">
        <v>-34.974699999999999</v>
      </c>
      <c r="I1606" s="66" t="s">
        <v>1389</v>
      </c>
      <c r="M1606" s="66">
        <v>2009</v>
      </c>
      <c r="O1606" s="66" t="s">
        <v>68365</v>
      </c>
      <c r="P1606" s="66" t="s">
        <v>68366</v>
      </c>
      <c r="Q1606" s="66" t="s">
        <v>68365</v>
      </c>
      <c r="S1606" s="66">
        <v>2017</v>
      </c>
      <c r="Y1606" s="66">
        <v>5.69195355316789</v>
      </c>
    </row>
    <row r="1607" spans="1:25" hidden="1">
      <c r="A1607" s="126"/>
      <c r="B1607" s="66" t="s">
        <v>68370</v>
      </c>
      <c r="C1607" s="66" t="s">
        <v>68369</v>
      </c>
      <c r="D1607" s="66" t="s">
        <v>71840</v>
      </c>
      <c r="E1607" s="66" t="s">
        <v>71839</v>
      </c>
      <c r="F1607" s="66">
        <v>4</v>
      </c>
      <c r="G1607" s="66">
        <v>-22.889199999999999</v>
      </c>
      <c r="H1607" s="66">
        <v>-51.393099999999997</v>
      </c>
      <c r="I1607" s="66" t="s">
        <v>830</v>
      </c>
      <c r="O1607" s="66" t="s">
        <v>68365</v>
      </c>
      <c r="P1607" s="66" t="s">
        <v>68366</v>
      </c>
      <c r="Q1607" s="66" t="s">
        <v>68365</v>
      </c>
      <c r="S1607" s="66">
        <v>2017</v>
      </c>
      <c r="Y1607" s="66">
        <v>14.3240934044625</v>
      </c>
    </row>
    <row r="1608" spans="1:25" hidden="1">
      <c r="A1608" s="126"/>
      <c r="B1608" s="66" t="s">
        <v>68370</v>
      </c>
      <c r="C1608" s="66" t="s">
        <v>68369</v>
      </c>
      <c r="D1608" s="66" t="s">
        <v>71838</v>
      </c>
      <c r="E1608" s="66" t="s">
        <v>71837</v>
      </c>
      <c r="F1608" s="66">
        <v>1.80115</v>
      </c>
      <c r="G1608" s="66">
        <v>-24.7758</v>
      </c>
      <c r="H1608" s="66">
        <v>-49.885599999999997</v>
      </c>
      <c r="I1608" s="66" t="s">
        <v>3</v>
      </c>
      <c r="M1608" s="66">
        <v>2014</v>
      </c>
      <c r="O1608" s="66" t="s">
        <v>68365</v>
      </c>
      <c r="P1608" s="66" t="s">
        <v>68366</v>
      </c>
      <c r="Q1608" s="66" t="s">
        <v>68365</v>
      </c>
      <c r="S1608" s="66">
        <v>2017</v>
      </c>
      <c r="Y1608" s="66">
        <v>7.7042035712125196</v>
      </c>
    </row>
    <row r="1609" spans="1:25" hidden="1">
      <c r="A1609" s="126"/>
      <c r="B1609" s="66" t="s">
        <v>68370</v>
      </c>
      <c r="C1609" s="66" t="s">
        <v>68369</v>
      </c>
      <c r="D1609" s="66" t="s">
        <v>71836</v>
      </c>
      <c r="E1609" s="66" t="s">
        <v>71835</v>
      </c>
      <c r="F1609" s="66">
        <v>3.6992600000000002</v>
      </c>
      <c r="G1609" s="66">
        <v>-22.9192</v>
      </c>
      <c r="H1609" s="66">
        <v>-43.440800000000003</v>
      </c>
      <c r="I1609" s="66" t="s">
        <v>5</v>
      </c>
      <c r="M1609" s="66">
        <v>2013</v>
      </c>
      <c r="O1609" s="66" t="s">
        <v>68365</v>
      </c>
      <c r="P1609" s="66" t="s">
        <v>68366</v>
      </c>
      <c r="Q1609" s="66" t="s">
        <v>68365</v>
      </c>
      <c r="S1609" s="66">
        <v>2017</v>
      </c>
      <c r="Y1609" s="66">
        <v>26.574285484554899</v>
      </c>
    </row>
    <row r="1610" spans="1:25" hidden="1">
      <c r="A1610" s="126"/>
      <c r="B1610" s="66" t="s">
        <v>68370</v>
      </c>
      <c r="C1610" s="66" t="s">
        <v>68369</v>
      </c>
      <c r="D1610" s="66" t="s">
        <v>71834</v>
      </c>
      <c r="E1610" s="66" t="s">
        <v>71833</v>
      </c>
      <c r="F1610" s="66">
        <v>50.5</v>
      </c>
      <c r="G1610" s="66">
        <v>-22.356300000000001</v>
      </c>
      <c r="H1610" s="66">
        <v>-46.960500000000003</v>
      </c>
      <c r="I1610" s="66" t="s">
        <v>3</v>
      </c>
      <c r="M1610" s="66">
        <v>1976</v>
      </c>
      <c r="O1610" s="66" t="s">
        <v>68365</v>
      </c>
      <c r="P1610" s="66" t="s">
        <v>68366</v>
      </c>
      <c r="Q1610" s="66" t="s">
        <v>68365</v>
      </c>
      <c r="S1610" s="66">
        <v>2017</v>
      </c>
      <c r="Y1610" s="66">
        <v>216.007706379941</v>
      </c>
    </row>
    <row r="1611" spans="1:25" hidden="1">
      <c r="A1611" s="126"/>
      <c r="B1611" s="66" t="s">
        <v>68370</v>
      </c>
      <c r="C1611" s="66" t="s">
        <v>68369</v>
      </c>
      <c r="D1611" s="66" t="s">
        <v>71831</v>
      </c>
      <c r="E1611" s="66" t="s">
        <v>71832</v>
      </c>
      <c r="F1611" s="66">
        <v>5</v>
      </c>
      <c r="G1611" s="66">
        <v>-20.929500000000001</v>
      </c>
      <c r="H1611" s="66">
        <v>-48.507199999999997</v>
      </c>
      <c r="I1611" s="66" t="s">
        <v>830</v>
      </c>
      <c r="M1611" s="66">
        <v>2001</v>
      </c>
      <c r="O1611" s="66" t="s">
        <v>68365</v>
      </c>
      <c r="P1611" s="66" t="s">
        <v>68366</v>
      </c>
      <c r="Q1611" s="66" t="s">
        <v>68365</v>
      </c>
      <c r="S1611" s="66">
        <v>2017</v>
      </c>
      <c r="Y1611" s="66">
        <v>17.905116755578199</v>
      </c>
    </row>
    <row r="1612" spans="1:25" hidden="1">
      <c r="A1612" s="126"/>
      <c r="B1612" s="66" t="s">
        <v>68370</v>
      </c>
      <c r="C1612" s="66" t="s">
        <v>68369</v>
      </c>
      <c r="D1612" s="66" t="s">
        <v>71831</v>
      </c>
      <c r="E1612" s="66" t="s">
        <v>71830</v>
      </c>
      <c r="F1612" s="66">
        <v>8</v>
      </c>
      <c r="G1612" s="66">
        <v>-21.633500000000002</v>
      </c>
      <c r="H1612" s="66">
        <v>-48.342100000000002</v>
      </c>
      <c r="I1612" s="66" t="s">
        <v>830</v>
      </c>
      <c r="M1612" s="66">
        <v>2004</v>
      </c>
      <c r="O1612" s="66" t="s">
        <v>68365</v>
      </c>
      <c r="P1612" s="66" t="s">
        <v>68366</v>
      </c>
      <c r="Q1612" s="66" t="s">
        <v>68365</v>
      </c>
      <c r="S1612" s="66">
        <v>2017</v>
      </c>
      <c r="Y1612" s="66">
        <v>28.6481868089251</v>
      </c>
    </row>
    <row r="1613" spans="1:25" hidden="1">
      <c r="A1613" s="126"/>
      <c r="B1613" s="66" t="s">
        <v>68370</v>
      </c>
      <c r="C1613" s="66" t="s">
        <v>68369</v>
      </c>
      <c r="D1613" s="66" t="s">
        <v>71829</v>
      </c>
      <c r="E1613" s="66" t="s">
        <v>71828</v>
      </c>
      <c r="F1613" s="66">
        <v>11</v>
      </c>
      <c r="G1613" s="66">
        <v>-17.0778</v>
      </c>
      <c r="H1613" s="66">
        <v>-40.085299999999997</v>
      </c>
      <c r="I1613" s="66" t="s">
        <v>11</v>
      </c>
      <c r="M1613" s="66">
        <v>2008</v>
      </c>
      <c r="O1613" s="66" t="s">
        <v>68365</v>
      </c>
      <c r="P1613" s="66" t="s">
        <v>68366</v>
      </c>
      <c r="Q1613" s="66" t="s">
        <v>68365</v>
      </c>
      <c r="R1613" s="66">
        <v>1070527</v>
      </c>
      <c r="S1613" s="66">
        <v>2017</v>
      </c>
      <c r="Y1613" s="66">
        <v>41.899783909188699</v>
      </c>
    </row>
    <row r="1614" spans="1:25" hidden="1">
      <c r="A1614" s="126"/>
      <c r="B1614" s="66" t="s">
        <v>68370</v>
      </c>
      <c r="C1614" s="66" t="s">
        <v>68369</v>
      </c>
      <c r="D1614" s="66" t="s">
        <v>71827</v>
      </c>
      <c r="E1614" s="66" t="s">
        <v>71826</v>
      </c>
      <c r="F1614" s="66">
        <v>16</v>
      </c>
      <c r="G1614" s="66">
        <v>-17.072500000000002</v>
      </c>
      <c r="H1614" s="66">
        <v>-40.104700000000001</v>
      </c>
      <c r="I1614" s="66" t="s">
        <v>11</v>
      </c>
      <c r="M1614" s="66">
        <v>2008</v>
      </c>
      <c r="O1614" s="66" t="s">
        <v>68365</v>
      </c>
      <c r="P1614" s="66" t="s">
        <v>68366</v>
      </c>
      <c r="Q1614" s="66" t="s">
        <v>68365</v>
      </c>
      <c r="S1614" s="66">
        <v>2017</v>
      </c>
      <c r="Y1614" s="66">
        <v>60.945140231547299</v>
      </c>
    </row>
    <row r="1615" spans="1:25" hidden="1">
      <c r="A1615" s="126"/>
      <c r="B1615" s="66" t="s">
        <v>68370</v>
      </c>
      <c r="C1615" s="66" t="s">
        <v>68369</v>
      </c>
      <c r="D1615" s="66" t="s">
        <v>71825</v>
      </c>
      <c r="E1615" s="66" t="s">
        <v>71824</v>
      </c>
      <c r="F1615" s="66">
        <v>105.5</v>
      </c>
      <c r="G1615" s="66">
        <v>-21.211600000000001</v>
      </c>
      <c r="H1615" s="66">
        <v>-48.829599999999999</v>
      </c>
      <c r="I1615" s="66" t="s">
        <v>830</v>
      </c>
      <c r="O1615" s="66" t="s">
        <v>68365</v>
      </c>
      <c r="P1615" s="66" t="s">
        <v>68366</v>
      </c>
      <c r="Q1615" s="66" t="s">
        <v>68365</v>
      </c>
      <c r="S1615" s="66">
        <v>2017</v>
      </c>
      <c r="Y1615" s="66">
        <v>377.79796354270002</v>
      </c>
    </row>
    <row r="1616" spans="1:25" hidden="1">
      <c r="A1616" s="126"/>
      <c r="B1616" s="66" t="s">
        <v>68370</v>
      </c>
      <c r="C1616" s="66" t="s">
        <v>68369</v>
      </c>
      <c r="D1616" s="66" t="s">
        <v>71823</v>
      </c>
      <c r="E1616" s="66" t="s">
        <v>71822</v>
      </c>
      <c r="F1616" s="66">
        <v>40</v>
      </c>
      <c r="G1616" s="66">
        <v>-21.2118</v>
      </c>
      <c r="H1616" s="66">
        <v>-48.828000000000003</v>
      </c>
      <c r="I1616" s="66" t="s">
        <v>830</v>
      </c>
      <c r="M1616" s="66">
        <v>2015</v>
      </c>
      <c r="O1616" s="66" t="s">
        <v>68365</v>
      </c>
      <c r="P1616" s="66" t="s">
        <v>68366</v>
      </c>
      <c r="Q1616" s="66" t="s">
        <v>68365</v>
      </c>
      <c r="S1616" s="66">
        <v>2017</v>
      </c>
      <c r="Y1616" s="66">
        <v>143.24093404462499</v>
      </c>
    </row>
    <row r="1617" spans="1:25" hidden="1">
      <c r="A1617" s="126"/>
      <c r="B1617" s="66" t="s">
        <v>68370</v>
      </c>
      <c r="C1617" s="66" t="s">
        <v>68369</v>
      </c>
      <c r="D1617" s="66" t="s">
        <v>71821</v>
      </c>
      <c r="E1617" s="66" t="s">
        <v>71820</v>
      </c>
      <c r="F1617" s="66">
        <v>15</v>
      </c>
      <c r="G1617" s="66">
        <v>-20.310700000000001</v>
      </c>
      <c r="H1617" s="66">
        <v>-49.589799999999997</v>
      </c>
      <c r="I1617" s="66" t="s">
        <v>830</v>
      </c>
      <c r="M1617" s="66">
        <v>2007</v>
      </c>
      <c r="O1617" s="66" t="s">
        <v>68365</v>
      </c>
      <c r="P1617" s="66" t="s">
        <v>68366</v>
      </c>
      <c r="Q1617" s="66" t="s">
        <v>68365</v>
      </c>
      <c r="S1617" s="66">
        <v>2017</v>
      </c>
      <c r="Y1617" s="66">
        <v>53.715350266734603</v>
      </c>
    </row>
    <row r="1618" spans="1:25" hidden="1">
      <c r="A1618" s="126"/>
      <c r="B1618" s="66" t="s">
        <v>68370</v>
      </c>
      <c r="C1618" s="66" t="s">
        <v>68369</v>
      </c>
      <c r="D1618" s="66" t="s">
        <v>71819</v>
      </c>
      <c r="E1618" s="66" t="s">
        <v>71818</v>
      </c>
      <c r="F1618" s="66">
        <v>50</v>
      </c>
      <c r="G1618" s="66">
        <v>-20.036100000000001</v>
      </c>
      <c r="H1618" s="66">
        <v>-50.666200000000003</v>
      </c>
      <c r="I1618" s="66" t="s">
        <v>830</v>
      </c>
      <c r="M1618" s="66">
        <v>2009</v>
      </c>
      <c r="O1618" s="66" t="s">
        <v>68365</v>
      </c>
      <c r="P1618" s="66" t="s">
        <v>68366</v>
      </c>
      <c r="Q1618" s="66" t="s">
        <v>68365</v>
      </c>
      <c r="S1618" s="66">
        <v>2017</v>
      </c>
      <c r="Y1618" s="66">
        <v>179.051167555782</v>
      </c>
    </row>
    <row r="1619" spans="1:25" hidden="1">
      <c r="A1619" s="126"/>
      <c r="B1619" s="66" t="s">
        <v>68370</v>
      </c>
      <c r="C1619" s="66" t="s">
        <v>68369</v>
      </c>
      <c r="D1619" s="66" t="s">
        <v>71817</v>
      </c>
      <c r="E1619" s="66" t="s">
        <v>71816</v>
      </c>
      <c r="F1619" s="66">
        <v>2.4</v>
      </c>
      <c r="G1619" s="66">
        <v>-21.230499999999999</v>
      </c>
      <c r="H1619" s="66">
        <v>-50.507800000000003</v>
      </c>
      <c r="I1619" s="66" t="s">
        <v>3</v>
      </c>
      <c r="M1619" s="66">
        <v>2010</v>
      </c>
      <c r="O1619" s="66" t="s">
        <v>68365</v>
      </c>
      <c r="P1619" s="66" t="s">
        <v>68366</v>
      </c>
      <c r="Q1619" s="66" t="s">
        <v>68365</v>
      </c>
      <c r="S1619" s="66">
        <v>2017</v>
      </c>
      <c r="Y1619" s="66">
        <v>10.265712778452601</v>
      </c>
    </row>
    <row r="1620" spans="1:25" hidden="1">
      <c r="A1620" s="126"/>
      <c r="B1620" s="66" t="s">
        <v>68370</v>
      </c>
      <c r="C1620" s="66" t="s">
        <v>68369</v>
      </c>
      <c r="D1620" s="66" t="s">
        <v>71814</v>
      </c>
      <c r="E1620" s="66" t="s">
        <v>71815</v>
      </c>
      <c r="F1620" s="66">
        <v>52.76</v>
      </c>
      <c r="G1620" s="66">
        <v>-20.279199999999999</v>
      </c>
      <c r="H1620" s="66">
        <v>-48.1755</v>
      </c>
      <c r="I1620" s="66" t="s">
        <v>830</v>
      </c>
      <c r="M1620" s="66">
        <v>1981</v>
      </c>
      <c r="O1620" s="66" t="s">
        <v>68365</v>
      </c>
      <c r="P1620" s="66" t="s">
        <v>68366</v>
      </c>
      <c r="Q1620" s="66" t="s">
        <v>68365</v>
      </c>
      <c r="R1620" s="66">
        <v>1080551</v>
      </c>
      <c r="S1620" s="66">
        <v>2017</v>
      </c>
      <c r="Y1620" s="66">
        <v>188.93479200486101</v>
      </c>
    </row>
    <row r="1621" spans="1:25" hidden="1">
      <c r="A1621" s="126"/>
      <c r="B1621" s="66" t="s">
        <v>68370</v>
      </c>
      <c r="C1621" s="66" t="s">
        <v>68369</v>
      </c>
      <c r="D1621" s="66" t="s">
        <v>71814</v>
      </c>
      <c r="E1621" s="66" t="s">
        <v>71813</v>
      </c>
      <c r="F1621" s="66">
        <v>1.1200000000000001</v>
      </c>
      <c r="G1621" s="66">
        <v>-28.642800000000001</v>
      </c>
      <c r="H1621" s="66">
        <v>-52.926900000000003</v>
      </c>
      <c r="I1621" s="66" t="s">
        <v>11</v>
      </c>
      <c r="O1621" s="66" t="s">
        <v>68365</v>
      </c>
      <c r="P1621" s="66" t="s">
        <v>68366</v>
      </c>
      <c r="Q1621" s="66" t="s">
        <v>68365</v>
      </c>
      <c r="S1621" s="66">
        <v>2017</v>
      </c>
      <c r="Y1621" s="66">
        <v>4.2661598162083099</v>
      </c>
    </row>
    <row r="1622" spans="1:25" hidden="1">
      <c r="A1622" s="126"/>
      <c r="B1622" s="66" t="s">
        <v>68370</v>
      </c>
      <c r="C1622" s="66" t="s">
        <v>68369</v>
      </c>
      <c r="D1622" s="66" t="s">
        <v>71812</v>
      </c>
      <c r="E1622" s="66" t="s">
        <v>71811</v>
      </c>
      <c r="F1622" s="66">
        <v>10.946</v>
      </c>
      <c r="G1622" s="66">
        <v>-13.1149</v>
      </c>
      <c r="H1622" s="66">
        <v>-60.518599999999999</v>
      </c>
      <c r="I1622" s="66" t="s">
        <v>3</v>
      </c>
      <c r="M1622" s="66">
        <v>1984</v>
      </c>
      <c r="O1622" s="66" t="s">
        <v>68365</v>
      </c>
      <c r="P1622" s="66" t="s">
        <v>68366</v>
      </c>
      <c r="Q1622" s="66" t="s">
        <v>68365</v>
      </c>
      <c r="R1622" s="66">
        <v>1092853</v>
      </c>
      <c r="S1622" s="66">
        <v>2017</v>
      </c>
      <c r="Y1622" s="66">
        <v>46.820205030392898</v>
      </c>
    </row>
    <row r="1623" spans="1:25" hidden="1">
      <c r="A1623" s="126"/>
      <c r="B1623" s="66" t="s">
        <v>68370</v>
      </c>
      <c r="C1623" s="66" t="s">
        <v>68369</v>
      </c>
      <c r="D1623" s="66" t="s">
        <v>71810</v>
      </c>
      <c r="E1623" s="66" t="s">
        <v>71809</v>
      </c>
      <c r="F1623" s="66">
        <v>18.899999999999999</v>
      </c>
      <c r="G1623" s="66">
        <v>-3.5421999999999998</v>
      </c>
      <c r="H1623" s="66">
        <v>-38.878399999999999</v>
      </c>
      <c r="I1623" s="66" t="s">
        <v>1389</v>
      </c>
      <c r="M1623" s="66">
        <v>2014</v>
      </c>
      <c r="O1623" s="66" t="s">
        <v>68365</v>
      </c>
      <c r="P1623" s="66" t="s">
        <v>68366</v>
      </c>
      <c r="Q1623" s="66" t="s">
        <v>68365</v>
      </c>
      <c r="S1623" s="66">
        <v>2017</v>
      </c>
      <c r="Y1623" s="66">
        <v>22.4120671155985</v>
      </c>
    </row>
    <row r="1624" spans="1:25" hidden="1">
      <c r="A1624" s="126"/>
      <c r="B1624" s="66" t="s">
        <v>68370</v>
      </c>
      <c r="C1624" s="66" t="s">
        <v>68369</v>
      </c>
      <c r="D1624" s="66" t="s">
        <v>71808</v>
      </c>
      <c r="E1624" s="66" t="s">
        <v>71807</v>
      </c>
      <c r="F1624" s="66">
        <v>2.1749999999999998</v>
      </c>
      <c r="G1624" s="66">
        <v>-23.4864</v>
      </c>
      <c r="H1624" s="66">
        <v>-46.743899999999996</v>
      </c>
      <c r="I1624" s="66" t="s">
        <v>3</v>
      </c>
      <c r="O1624" s="66" t="s">
        <v>68365</v>
      </c>
      <c r="P1624" s="66" t="s">
        <v>68366</v>
      </c>
      <c r="Q1624" s="66" t="s">
        <v>68365</v>
      </c>
      <c r="S1624" s="66">
        <v>2017</v>
      </c>
      <c r="Y1624" s="66">
        <v>9.3033022054727397</v>
      </c>
    </row>
    <row r="1625" spans="1:25" hidden="1">
      <c r="A1625" s="126"/>
      <c r="B1625" s="66" t="s">
        <v>68370</v>
      </c>
      <c r="C1625" s="66" t="s">
        <v>68369</v>
      </c>
      <c r="D1625" s="66" t="s">
        <v>71806</v>
      </c>
      <c r="E1625" s="66" t="s">
        <v>71805</v>
      </c>
      <c r="F1625" s="66">
        <v>1.6</v>
      </c>
      <c r="G1625" s="66">
        <v>-21.166699999999999</v>
      </c>
      <c r="H1625" s="66">
        <v>-42.083300000000001</v>
      </c>
      <c r="I1625" s="66" t="s">
        <v>11</v>
      </c>
      <c r="M1625" s="66">
        <v>2005</v>
      </c>
      <c r="O1625" s="66" t="s">
        <v>68365</v>
      </c>
      <c r="P1625" s="66" t="s">
        <v>68366</v>
      </c>
      <c r="Q1625" s="66" t="s">
        <v>68365</v>
      </c>
      <c r="R1625" s="66">
        <v>1081277</v>
      </c>
      <c r="S1625" s="66">
        <v>2017</v>
      </c>
      <c r="Y1625" s="66">
        <v>6.0945140231547299</v>
      </c>
    </row>
    <row r="1626" spans="1:25" hidden="1">
      <c r="A1626" s="126"/>
      <c r="B1626" s="66" t="s">
        <v>68370</v>
      </c>
      <c r="C1626" s="66" t="s">
        <v>68369</v>
      </c>
      <c r="D1626" s="66" t="s">
        <v>71804</v>
      </c>
      <c r="E1626" s="66" t="s">
        <v>71803</v>
      </c>
      <c r="F1626" s="66">
        <v>5</v>
      </c>
      <c r="G1626" s="66">
        <v>-15.421200000000001</v>
      </c>
      <c r="H1626" s="66">
        <v>-49.734400000000001</v>
      </c>
      <c r="I1626" s="66" t="s">
        <v>830</v>
      </c>
      <c r="M1626" s="66">
        <v>2008</v>
      </c>
      <c r="O1626" s="66" t="s">
        <v>68365</v>
      </c>
      <c r="P1626" s="66" t="s">
        <v>68366</v>
      </c>
      <c r="Q1626" s="66" t="s">
        <v>68365</v>
      </c>
      <c r="S1626" s="66">
        <v>2017</v>
      </c>
      <c r="Y1626" s="66">
        <v>17.905116755578199</v>
      </c>
    </row>
    <row r="1627" spans="1:25" hidden="1">
      <c r="A1627" s="126"/>
      <c r="B1627" s="66" t="s">
        <v>68370</v>
      </c>
      <c r="C1627" s="66" t="s">
        <v>68369</v>
      </c>
      <c r="D1627" s="66" t="s">
        <v>71802</v>
      </c>
      <c r="E1627" s="66" t="s">
        <v>71801</v>
      </c>
      <c r="F1627" s="66">
        <v>4.5359999999999996</v>
      </c>
      <c r="G1627" s="66">
        <v>-7.5084</v>
      </c>
      <c r="H1627" s="66">
        <v>-34.974699999999999</v>
      </c>
      <c r="I1627" s="66" t="s">
        <v>3</v>
      </c>
      <c r="M1627" s="66">
        <v>2014</v>
      </c>
      <c r="O1627" s="66" t="s">
        <v>68365</v>
      </c>
      <c r="P1627" s="66" t="s">
        <v>68366</v>
      </c>
      <c r="Q1627" s="66" t="s">
        <v>68365</v>
      </c>
      <c r="S1627" s="66">
        <v>2017</v>
      </c>
      <c r="Y1627" s="66">
        <v>19.402197151275502</v>
      </c>
    </row>
    <row r="1628" spans="1:25" hidden="1">
      <c r="A1628" s="126"/>
      <c r="B1628" s="66" t="s">
        <v>68370</v>
      </c>
      <c r="C1628" s="66" t="s">
        <v>68369</v>
      </c>
      <c r="D1628" s="66" t="s">
        <v>71800</v>
      </c>
      <c r="E1628" s="66" t="s">
        <v>71799</v>
      </c>
      <c r="F1628" s="66">
        <v>4</v>
      </c>
      <c r="G1628" s="66">
        <v>-15.610300000000001</v>
      </c>
      <c r="H1628" s="66">
        <v>-56.154400000000003</v>
      </c>
      <c r="I1628" s="66" t="s">
        <v>3</v>
      </c>
      <c r="M1628" s="66">
        <v>2010</v>
      </c>
      <c r="O1628" s="66" t="s">
        <v>68365</v>
      </c>
      <c r="P1628" s="66" t="s">
        <v>68366</v>
      </c>
      <c r="Q1628" s="66" t="s">
        <v>68365</v>
      </c>
      <c r="S1628" s="66">
        <v>2017</v>
      </c>
      <c r="Y1628" s="66">
        <v>17.1095212974211</v>
      </c>
    </row>
    <row r="1629" spans="1:25" hidden="1">
      <c r="A1629" s="126"/>
      <c r="B1629" s="66" t="s">
        <v>68370</v>
      </c>
      <c r="C1629" s="66" t="s">
        <v>68369</v>
      </c>
      <c r="D1629" s="66" t="s">
        <v>71798</v>
      </c>
      <c r="E1629" s="66" t="s">
        <v>71797</v>
      </c>
      <c r="F1629" s="66">
        <v>1.246</v>
      </c>
      <c r="G1629" s="66">
        <v>-17.6875</v>
      </c>
      <c r="H1629" s="66">
        <v>-49.132899999999999</v>
      </c>
      <c r="I1629" s="66" t="s">
        <v>3</v>
      </c>
      <c r="O1629" s="66" t="s">
        <v>68365</v>
      </c>
      <c r="P1629" s="66" t="s">
        <v>68366</v>
      </c>
      <c r="Q1629" s="66" t="s">
        <v>68365</v>
      </c>
      <c r="S1629" s="66">
        <v>2017</v>
      </c>
      <c r="Y1629" s="66">
        <v>5.3296158841466799</v>
      </c>
    </row>
    <row r="1630" spans="1:25" hidden="1">
      <c r="A1630" s="126"/>
      <c r="B1630" s="66" t="s">
        <v>68370</v>
      </c>
      <c r="C1630" s="66" t="s">
        <v>68369</v>
      </c>
      <c r="D1630" s="66" t="s">
        <v>71796</v>
      </c>
      <c r="E1630" s="66" t="s">
        <v>71795</v>
      </c>
      <c r="F1630" s="66">
        <v>1.62</v>
      </c>
      <c r="G1630" s="66">
        <v>-23.681999999999999</v>
      </c>
      <c r="H1630" s="66">
        <v>-46.613500000000002</v>
      </c>
      <c r="I1630" s="66" t="s">
        <v>3</v>
      </c>
      <c r="M1630" s="66">
        <v>2003</v>
      </c>
      <c r="O1630" s="66" t="s">
        <v>68365</v>
      </c>
      <c r="P1630" s="66" t="s">
        <v>68366</v>
      </c>
      <c r="Q1630" s="66" t="s">
        <v>68365</v>
      </c>
      <c r="S1630" s="66">
        <v>2017</v>
      </c>
      <c r="Y1630" s="66">
        <v>6.92935612545556</v>
      </c>
    </row>
    <row r="1631" spans="1:25" hidden="1">
      <c r="A1631" s="126"/>
      <c r="B1631" s="66" t="s">
        <v>68370</v>
      </c>
      <c r="C1631" s="66" t="s">
        <v>68369</v>
      </c>
      <c r="D1631" s="66" t="s">
        <v>71794</v>
      </c>
      <c r="E1631" s="66" t="s">
        <v>71793</v>
      </c>
      <c r="F1631" s="66">
        <v>8.8000000000000007</v>
      </c>
      <c r="G1631" s="66">
        <v>-4.8502999999999998</v>
      </c>
      <c r="H1631" s="66">
        <v>-42.8765</v>
      </c>
      <c r="I1631" s="66" t="s">
        <v>830</v>
      </c>
      <c r="M1631" s="66">
        <v>2009</v>
      </c>
      <c r="O1631" s="66" t="s">
        <v>68365</v>
      </c>
      <c r="P1631" s="66" t="s">
        <v>68366</v>
      </c>
      <c r="Q1631" s="66" t="s">
        <v>68365</v>
      </c>
      <c r="S1631" s="66">
        <v>2017</v>
      </c>
      <c r="Y1631" s="66">
        <v>31.513005489817601</v>
      </c>
    </row>
    <row r="1632" spans="1:25" hidden="1">
      <c r="A1632" s="126"/>
      <c r="B1632" s="66" t="s">
        <v>68370</v>
      </c>
      <c r="C1632" s="66" t="s">
        <v>68369</v>
      </c>
      <c r="D1632" s="66" t="s">
        <v>71792</v>
      </c>
      <c r="E1632" s="66" t="s">
        <v>71791</v>
      </c>
      <c r="F1632" s="66">
        <v>1.8015999999999901</v>
      </c>
      <c r="G1632" s="66">
        <v>-23.5822</v>
      </c>
      <c r="H1632" s="66">
        <v>-46.6736</v>
      </c>
      <c r="I1632" s="66" t="s">
        <v>3</v>
      </c>
      <c r="M1632" s="66">
        <v>2002</v>
      </c>
      <c r="O1632" s="66" t="s">
        <v>68365</v>
      </c>
      <c r="P1632" s="66" t="s">
        <v>68366</v>
      </c>
      <c r="Q1632" s="66" t="s">
        <v>68365</v>
      </c>
      <c r="S1632" s="66">
        <v>2017</v>
      </c>
      <c r="Y1632" s="66">
        <v>7.7061283923584796</v>
      </c>
    </row>
    <row r="1633" spans="1:25" hidden="1">
      <c r="A1633" s="126"/>
      <c r="B1633" s="66" t="s">
        <v>68370</v>
      </c>
      <c r="C1633" s="66" t="s">
        <v>68369</v>
      </c>
      <c r="D1633" s="66" t="s">
        <v>71790</v>
      </c>
      <c r="E1633" s="66" t="s">
        <v>71789</v>
      </c>
      <c r="F1633" s="66">
        <v>3.64</v>
      </c>
      <c r="G1633" s="66">
        <v>-16.708300000000001</v>
      </c>
      <c r="H1633" s="66">
        <v>-49.272500000000001</v>
      </c>
      <c r="I1633" s="66" t="s">
        <v>3</v>
      </c>
      <c r="M1633" s="66">
        <v>2014</v>
      </c>
      <c r="O1633" s="66" t="s">
        <v>68365</v>
      </c>
      <c r="P1633" s="66" t="s">
        <v>68366</v>
      </c>
      <c r="Q1633" s="66" t="s">
        <v>68365</v>
      </c>
      <c r="S1633" s="66">
        <v>2017</v>
      </c>
      <c r="Y1633" s="66">
        <v>15.569664380653199</v>
      </c>
    </row>
    <row r="1634" spans="1:25" hidden="1">
      <c r="A1634" s="126"/>
      <c r="B1634" s="66" t="s">
        <v>68370</v>
      </c>
      <c r="C1634" s="66" t="s">
        <v>68369</v>
      </c>
      <c r="D1634" s="66" t="s">
        <v>71788</v>
      </c>
      <c r="E1634" s="66" t="s">
        <v>71787</v>
      </c>
      <c r="F1634" s="66">
        <v>1.3340000000000001</v>
      </c>
      <c r="G1634" s="66">
        <v>-29.914000000000001</v>
      </c>
      <c r="H1634" s="66">
        <v>-51.174500000000002</v>
      </c>
      <c r="I1634" s="66" t="s">
        <v>3</v>
      </c>
      <c r="M1634" s="66">
        <v>2004</v>
      </c>
      <c r="O1634" s="66" t="s">
        <v>68365</v>
      </c>
      <c r="P1634" s="66" t="s">
        <v>68366</v>
      </c>
      <c r="Q1634" s="66" t="s">
        <v>68365</v>
      </c>
      <c r="S1634" s="66">
        <v>2017</v>
      </c>
      <c r="Y1634" s="66">
        <v>5.7060253526899496</v>
      </c>
    </row>
    <row r="1635" spans="1:25" hidden="1">
      <c r="A1635" s="126"/>
      <c r="B1635" s="66" t="s">
        <v>68370</v>
      </c>
      <c r="C1635" s="66" t="s">
        <v>68369</v>
      </c>
      <c r="D1635" s="66" t="s">
        <v>71786</v>
      </c>
      <c r="E1635" s="66" t="s">
        <v>71785</v>
      </c>
      <c r="F1635" s="66">
        <v>3.36</v>
      </c>
      <c r="G1635" s="66">
        <v>-15.592000000000001</v>
      </c>
      <c r="H1635" s="66">
        <v>-56.087499999999999</v>
      </c>
      <c r="I1635" s="66" t="s">
        <v>3</v>
      </c>
      <c r="M1635" s="66">
        <v>2015</v>
      </c>
      <c r="O1635" s="66" t="s">
        <v>68365</v>
      </c>
      <c r="P1635" s="66" t="s">
        <v>68366</v>
      </c>
      <c r="Q1635" s="66" t="s">
        <v>68365</v>
      </c>
      <c r="S1635" s="66">
        <v>2017</v>
      </c>
      <c r="Y1635" s="66">
        <v>14.3719978898337</v>
      </c>
    </row>
    <row r="1636" spans="1:25" hidden="1">
      <c r="A1636" s="126"/>
      <c r="B1636" s="66" t="s">
        <v>68370</v>
      </c>
      <c r="C1636" s="66" t="s">
        <v>68369</v>
      </c>
      <c r="D1636" s="66" t="s">
        <v>71784</v>
      </c>
      <c r="E1636" s="66" t="s">
        <v>71783</v>
      </c>
      <c r="F1636" s="66">
        <v>1.4159999999999999</v>
      </c>
      <c r="G1636" s="66">
        <v>-23.628799999999998</v>
      </c>
      <c r="H1636" s="66">
        <v>-46.701500000000003</v>
      </c>
      <c r="I1636" s="66" t="s">
        <v>3</v>
      </c>
      <c r="M1636" s="66">
        <v>1996</v>
      </c>
      <c r="O1636" s="66" t="s">
        <v>68365</v>
      </c>
      <c r="P1636" s="66" t="s">
        <v>68366</v>
      </c>
      <c r="Q1636" s="66" t="s">
        <v>68365</v>
      </c>
      <c r="S1636" s="66">
        <v>2017</v>
      </c>
      <c r="Y1636" s="66">
        <v>6.0567705392870801</v>
      </c>
    </row>
    <row r="1637" spans="1:25" hidden="1">
      <c r="A1637" s="126"/>
      <c r="B1637" s="66" t="s">
        <v>68370</v>
      </c>
      <c r="C1637" s="66" t="s">
        <v>68369</v>
      </c>
      <c r="D1637" s="66" t="s">
        <v>71782</v>
      </c>
      <c r="E1637" s="66" t="s">
        <v>71781</v>
      </c>
      <c r="F1637" s="66">
        <v>2</v>
      </c>
      <c r="G1637" s="66">
        <v>-23.646100000000001</v>
      </c>
      <c r="H1637" s="66">
        <v>-46.638599999999997</v>
      </c>
      <c r="I1637" s="66" t="s">
        <v>3</v>
      </c>
      <c r="M1637" s="66">
        <v>2012</v>
      </c>
      <c r="O1637" s="66" t="s">
        <v>68365</v>
      </c>
      <c r="P1637" s="66" t="s">
        <v>68366</v>
      </c>
      <c r="Q1637" s="66" t="s">
        <v>68365</v>
      </c>
      <c r="S1637" s="66">
        <v>2017</v>
      </c>
      <c r="Y1637" s="66">
        <v>8.5547606487105696</v>
      </c>
    </row>
    <row r="1638" spans="1:25" hidden="1">
      <c r="A1638" s="126"/>
      <c r="B1638" s="66" t="s">
        <v>68370</v>
      </c>
      <c r="C1638" s="66" t="s">
        <v>68369</v>
      </c>
      <c r="D1638" s="66" t="s">
        <v>71780</v>
      </c>
      <c r="E1638" s="66" t="s">
        <v>71779</v>
      </c>
      <c r="F1638" s="66">
        <v>1.28</v>
      </c>
      <c r="G1638" s="66">
        <v>-1.4558</v>
      </c>
      <c r="H1638" s="66">
        <v>-48.504399999999997</v>
      </c>
      <c r="I1638" s="66" t="s">
        <v>3</v>
      </c>
      <c r="M1638" s="66">
        <v>2013</v>
      </c>
      <c r="O1638" s="66" t="s">
        <v>68365</v>
      </c>
      <c r="P1638" s="66" t="s">
        <v>68366</v>
      </c>
      <c r="Q1638" s="66" t="s">
        <v>68365</v>
      </c>
      <c r="S1638" s="66">
        <v>2017</v>
      </c>
      <c r="Y1638" s="66">
        <v>5.4750468151747604</v>
      </c>
    </row>
    <row r="1639" spans="1:25" hidden="1">
      <c r="A1639" s="126"/>
      <c r="B1639" s="66" t="s">
        <v>68370</v>
      </c>
      <c r="C1639" s="66" t="s">
        <v>68369</v>
      </c>
      <c r="D1639" s="66" t="s">
        <v>71778</v>
      </c>
      <c r="E1639" s="66" t="s">
        <v>71777</v>
      </c>
      <c r="F1639" s="66">
        <v>4</v>
      </c>
      <c r="G1639" s="66">
        <v>-23.673999999999999</v>
      </c>
      <c r="H1639" s="66">
        <v>-46.688000000000002</v>
      </c>
      <c r="I1639" s="66" t="s">
        <v>3</v>
      </c>
      <c r="M1639" s="66">
        <v>2006</v>
      </c>
      <c r="O1639" s="66" t="s">
        <v>68365</v>
      </c>
      <c r="P1639" s="66" t="s">
        <v>68366</v>
      </c>
      <c r="Q1639" s="66" t="s">
        <v>68365</v>
      </c>
      <c r="S1639" s="66">
        <v>2017</v>
      </c>
      <c r="Y1639" s="66">
        <v>17.1095212974211</v>
      </c>
    </row>
    <row r="1640" spans="1:25" hidden="1">
      <c r="A1640" s="126"/>
      <c r="B1640" s="66" t="s">
        <v>68370</v>
      </c>
      <c r="C1640" s="66" t="s">
        <v>68369</v>
      </c>
      <c r="D1640" s="66" t="s">
        <v>71776</v>
      </c>
      <c r="E1640" s="66" t="s">
        <v>71775</v>
      </c>
      <c r="F1640" s="66">
        <v>1.92</v>
      </c>
      <c r="G1640" s="66">
        <v>-12.967000000000001</v>
      </c>
      <c r="H1640" s="66">
        <v>-38.5015</v>
      </c>
      <c r="I1640" s="66" t="s">
        <v>3</v>
      </c>
      <c r="O1640" s="66" t="s">
        <v>68365</v>
      </c>
      <c r="P1640" s="66" t="s">
        <v>68366</v>
      </c>
      <c r="Q1640" s="66" t="s">
        <v>68365</v>
      </c>
      <c r="S1640" s="66">
        <v>2017</v>
      </c>
      <c r="Y1640" s="66">
        <v>8.2125702227621495</v>
      </c>
    </row>
    <row r="1641" spans="1:25" hidden="1">
      <c r="A1641" s="126"/>
      <c r="B1641" s="66" t="s">
        <v>68370</v>
      </c>
      <c r="C1641" s="66" t="s">
        <v>68369</v>
      </c>
      <c r="D1641" s="66" t="s">
        <v>71774</v>
      </c>
      <c r="E1641" s="66" t="s">
        <v>71773</v>
      </c>
      <c r="F1641" s="66">
        <v>5.25</v>
      </c>
      <c r="G1641" s="66">
        <v>-23.603200000000001</v>
      </c>
      <c r="H1641" s="66">
        <v>-46.687399999999997</v>
      </c>
      <c r="I1641" s="66" t="s">
        <v>5</v>
      </c>
      <c r="O1641" s="66" t="s">
        <v>68365</v>
      </c>
      <c r="P1641" s="66" t="s">
        <v>68366</v>
      </c>
      <c r="Q1641" s="66" t="s">
        <v>68365</v>
      </c>
      <c r="S1641" s="66">
        <v>2017</v>
      </c>
      <c r="Y1641" s="66">
        <v>37.7142992906454</v>
      </c>
    </row>
    <row r="1642" spans="1:25" hidden="1">
      <c r="A1642" s="126"/>
      <c r="B1642" s="66" t="s">
        <v>68370</v>
      </c>
      <c r="C1642" s="66" t="s">
        <v>68369</v>
      </c>
      <c r="D1642" s="66" t="s">
        <v>71772</v>
      </c>
      <c r="E1642" s="66" t="s">
        <v>71771</v>
      </c>
      <c r="F1642" s="66">
        <v>2.56</v>
      </c>
      <c r="G1642" s="66">
        <v>-1.3624000000000001</v>
      </c>
      <c r="H1642" s="66">
        <v>-48.3628</v>
      </c>
      <c r="I1642" s="66" t="s">
        <v>3</v>
      </c>
      <c r="O1642" s="66" t="s">
        <v>68365</v>
      </c>
      <c r="P1642" s="66" t="s">
        <v>68366</v>
      </c>
      <c r="Q1642" s="66" t="s">
        <v>68365</v>
      </c>
      <c r="S1642" s="66">
        <v>2017</v>
      </c>
      <c r="Y1642" s="66">
        <v>10.9500936303495</v>
      </c>
    </row>
    <row r="1643" spans="1:25" hidden="1">
      <c r="A1643" s="126"/>
      <c r="B1643" s="66" t="s">
        <v>68370</v>
      </c>
      <c r="C1643" s="66" t="s">
        <v>68369</v>
      </c>
      <c r="D1643" s="66" t="s">
        <v>71770</v>
      </c>
      <c r="E1643" s="66" t="s">
        <v>71769</v>
      </c>
      <c r="F1643" s="66">
        <v>1.6160000000000001</v>
      </c>
      <c r="G1643" s="66">
        <v>-22.1128</v>
      </c>
      <c r="H1643" s="66">
        <v>-44.842199999999998</v>
      </c>
      <c r="I1643" s="66" t="s">
        <v>11</v>
      </c>
      <c r="M1643" s="66">
        <v>2001</v>
      </c>
      <c r="O1643" s="66" t="s">
        <v>68365</v>
      </c>
      <c r="P1643" s="66" t="s">
        <v>68366</v>
      </c>
      <c r="Q1643" s="66" t="s">
        <v>68365</v>
      </c>
      <c r="R1643" s="66">
        <v>1065115</v>
      </c>
      <c r="S1643" s="66">
        <v>2017</v>
      </c>
      <c r="Y1643" s="66">
        <v>6.1554591633862703</v>
      </c>
    </row>
    <row r="1644" spans="1:25" hidden="1">
      <c r="A1644" s="126"/>
      <c r="B1644" s="66" t="s">
        <v>68370</v>
      </c>
      <c r="C1644" s="66" t="s">
        <v>68369</v>
      </c>
      <c r="D1644" s="66" t="s">
        <v>71768</v>
      </c>
      <c r="E1644" s="66" t="s">
        <v>71767</v>
      </c>
      <c r="F1644" s="66">
        <v>3.6</v>
      </c>
      <c r="G1644" s="66">
        <v>-20.0167</v>
      </c>
      <c r="H1644" s="66">
        <v>-47.615900000000003</v>
      </c>
      <c r="I1644" s="66" t="s">
        <v>830</v>
      </c>
      <c r="M1644" s="66">
        <v>2012</v>
      </c>
      <c r="O1644" s="66" t="s">
        <v>68365</v>
      </c>
      <c r="P1644" s="66" t="s">
        <v>68366</v>
      </c>
      <c r="Q1644" s="66" t="s">
        <v>68365</v>
      </c>
      <c r="S1644" s="66">
        <v>2017</v>
      </c>
      <c r="Y1644" s="66">
        <v>12.8916840640163</v>
      </c>
    </row>
    <row r="1645" spans="1:25" hidden="1">
      <c r="A1645" s="126"/>
      <c r="B1645" s="66" t="s">
        <v>68370</v>
      </c>
      <c r="C1645" s="66" t="s">
        <v>68369</v>
      </c>
      <c r="D1645" s="66" t="s">
        <v>71766</v>
      </c>
      <c r="E1645" s="66" t="s">
        <v>71765</v>
      </c>
      <c r="F1645" s="66">
        <v>110</v>
      </c>
      <c r="G1645" s="66">
        <v>-22.120200000000001</v>
      </c>
      <c r="H1645" s="66">
        <v>-51.756799999999998</v>
      </c>
      <c r="I1645" s="66" t="s">
        <v>830</v>
      </c>
      <c r="M1645" s="66">
        <v>2010</v>
      </c>
      <c r="O1645" s="66" t="s">
        <v>68365</v>
      </c>
      <c r="P1645" s="66" t="s">
        <v>68366</v>
      </c>
      <c r="Q1645" s="66" t="s">
        <v>68365</v>
      </c>
      <c r="R1645" s="66">
        <v>1076671</v>
      </c>
      <c r="S1645" s="66">
        <v>2017</v>
      </c>
      <c r="Y1645" s="66">
        <v>393.91256862272002</v>
      </c>
    </row>
    <row r="1646" spans="1:25" hidden="1">
      <c r="A1646" s="126"/>
      <c r="B1646" s="66" t="s">
        <v>68370</v>
      </c>
      <c r="C1646" s="66" t="s">
        <v>68369</v>
      </c>
      <c r="D1646" s="66" t="s">
        <v>71764</v>
      </c>
      <c r="E1646" s="66" t="s">
        <v>71763</v>
      </c>
      <c r="F1646" s="66">
        <v>1</v>
      </c>
      <c r="G1646" s="66">
        <v>-9.9266000000000005</v>
      </c>
      <c r="H1646" s="66">
        <v>-59.920299999999997</v>
      </c>
      <c r="I1646" s="66" t="s">
        <v>830</v>
      </c>
      <c r="M1646" s="66">
        <v>2012</v>
      </c>
      <c r="O1646" s="66" t="s">
        <v>68365</v>
      </c>
      <c r="P1646" s="66" t="s">
        <v>68366</v>
      </c>
      <c r="Q1646" s="66" t="s">
        <v>68365</v>
      </c>
      <c r="S1646" s="66">
        <v>2017</v>
      </c>
      <c r="Y1646" s="66">
        <v>3.5810233511156402</v>
      </c>
    </row>
    <row r="1647" spans="1:25" hidden="1">
      <c r="A1647" s="126"/>
      <c r="B1647" s="66" t="s">
        <v>68370</v>
      </c>
      <c r="C1647" s="66" t="s">
        <v>68369</v>
      </c>
      <c r="D1647" s="66" t="s">
        <v>71762</v>
      </c>
      <c r="E1647" s="66" t="s">
        <v>71761</v>
      </c>
      <c r="F1647" s="66">
        <v>2.4</v>
      </c>
      <c r="G1647" s="66">
        <v>-23.416599999999999</v>
      </c>
      <c r="H1647" s="66">
        <v>-47.152799999999999</v>
      </c>
      <c r="I1647" s="66" t="s">
        <v>3</v>
      </c>
      <c r="M1647" s="66">
        <v>2014</v>
      </c>
      <c r="O1647" s="66" t="s">
        <v>68365</v>
      </c>
      <c r="P1647" s="66" t="s">
        <v>68366</v>
      </c>
      <c r="Q1647" s="66" t="s">
        <v>68365</v>
      </c>
      <c r="S1647" s="66">
        <v>2017</v>
      </c>
      <c r="Y1647" s="66">
        <v>10.265712778452601</v>
      </c>
    </row>
    <row r="1648" spans="1:25" hidden="1">
      <c r="A1648" s="126"/>
      <c r="B1648" s="66" t="s">
        <v>68370</v>
      </c>
      <c r="C1648" s="66" t="s">
        <v>68369</v>
      </c>
      <c r="D1648" s="66" t="s">
        <v>71760</v>
      </c>
      <c r="E1648" s="66" t="s">
        <v>71759</v>
      </c>
      <c r="F1648" s="66">
        <v>19.298999999999999</v>
      </c>
      <c r="G1648" s="66">
        <v>-19.943200000000001</v>
      </c>
      <c r="H1648" s="66">
        <v>-44.006100000000004</v>
      </c>
      <c r="I1648" s="66" t="s">
        <v>5</v>
      </c>
      <c r="M1648" s="66">
        <v>2006</v>
      </c>
      <c r="O1648" s="66" t="s">
        <v>68365</v>
      </c>
      <c r="P1648" s="66" t="s">
        <v>68366</v>
      </c>
      <c r="Q1648" s="66" t="s">
        <v>68365</v>
      </c>
      <c r="S1648" s="66">
        <v>2017</v>
      </c>
      <c r="Y1648" s="66">
        <v>138.63776419241199</v>
      </c>
    </row>
    <row r="1649" spans="1:25" hidden="1">
      <c r="A1649" s="126"/>
      <c r="B1649" s="66" t="s">
        <v>68370</v>
      </c>
      <c r="C1649" s="66" t="s">
        <v>68369</v>
      </c>
      <c r="D1649" s="66" t="s">
        <v>71758</v>
      </c>
      <c r="E1649" s="66" t="s">
        <v>71757</v>
      </c>
      <c r="F1649" s="66">
        <v>5.6</v>
      </c>
      <c r="G1649" s="66">
        <v>-26.673300000000001</v>
      </c>
      <c r="H1649" s="66">
        <v>-51.716900000000003</v>
      </c>
      <c r="I1649" s="66" t="s">
        <v>11</v>
      </c>
      <c r="M1649" s="66">
        <v>2007</v>
      </c>
      <c r="O1649" s="66" t="s">
        <v>68365</v>
      </c>
      <c r="P1649" s="66" t="s">
        <v>68366</v>
      </c>
      <c r="Q1649" s="66" t="s">
        <v>68365</v>
      </c>
      <c r="R1649" s="66">
        <v>1069546</v>
      </c>
      <c r="S1649" s="66">
        <v>2017</v>
      </c>
      <c r="Y1649" s="66">
        <v>21.330799081041501</v>
      </c>
    </row>
    <row r="1650" spans="1:25" hidden="1">
      <c r="A1650" s="126"/>
      <c r="B1650" s="66" t="s">
        <v>68370</v>
      </c>
      <c r="C1650" s="66" t="s">
        <v>68369</v>
      </c>
      <c r="D1650" s="66" t="s">
        <v>71756</v>
      </c>
      <c r="E1650" s="66" t="s">
        <v>71755</v>
      </c>
      <c r="F1650" s="66">
        <v>8</v>
      </c>
      <c r="G1650" s="66">
        <v>-20.181799999999999</v>
      </c>
      <c r="H1650" s="66">
        <v>-48.688699999999997</v>
      </c>
      <c r="I1650" s="66" t="s">
        <v>830</v>
      </c>
      <c r="M1650" s="66">
        <v>2006</v>
      </c>
      <c r="O1650" s="66" t="s">
        <v>68365</v>
      </c>
      <c r="P1650" s="66" t="s">
        <v>68366</v>
      </c>
      <c r="Q1650" s="66" t="s">
        <v>68365</v>
      </c>
      <c r="S1650" s="66">
        <v>2017</v>
      </c>
      <c r="Y1650" s="66">
        <v>28.6481868089251</v>
      </c>
    </row>
    <row r="1651" spans="1:25" hidden="1">
      <c r="A1651" s="126"/>
      <c r="B1651" s="66" t="s">
        <v>68370</v>
      </c>
      <c r="C1651" s="66" t="s">
        <v>68369</v>
      </c>
      <c r="D1651" s="66" t="s">
        <v>71754</v>
      </c>
      <c r="E1651" s="66" t="s">
        <v>71753</v>
      </c>
      <c r="F1651" s="66">
        <v>4</v>
      </c>
      <c r="G1651" s="66">
        <v>-23.365200000000002</v>
      </c>
      <c r="H1651" s="66">
        <v>-52.700299999999999</v>
      </c>
      <c r="I1651" s="66" t="s">
        <v>830</v>
      </c>
      <c r="O1651" s="66" t="s">
        <v>68365</v>
      </c>
      <c r="P1651" s="66" t="s">
        <v>68366</v>
      </c>
      <c r="Q1651" s="66" t="s">
        <v>68365</v>
      </c>
      <c r="S1651" s="66">
        <v>2017</v>
      </c>
      <c r="Y1651" s="66">
        <v>14.3240934044625</v>
      </c>
    </row>
    <row r="1652" spans="1:25" hidden="1">
      <c r="A1652" s="126"/>
      <c r="B1652" s="66" t="s">
        <v>68370</v>
      </c>
      <c r="C1652" s="66" t="s">
        <v>68369</v>
      </c>
      <c r="D1652" s="66" t="s">
        <v>71752</v>
      </c>
      <c r="E1652" s="66" t="s">
        <v>71751</v>
      </c>
      <c r="F1652" s="66">
        <v>2.4</v>
      </c>
      <c r="G1652" s="66">
        <v>-15.1754</v>
      </c>
      <c r="H1652" s="66">
        <v>-49.748800000000003</v>
      </c>
      <c r="I1652" s="66" t="s">
        <v>830</v>
      </c>
      <c r="O1652" s="66" t="s">
        <v>68365</v>
      </c>
      <c r="P1652" s="66" t="s">
        <v>68366</v>
      </c>
      <c r="Q1652" s="66" t="s">
        <v>68365</v>
      </c>
      <c r="S1652" s="66">
        <v>2017</v>
      </c>
      <c r="Y1652" s="66">
        <v>8.5944560426775407</v>
      </c>
    </row>
    <row r="1653" spans="1:25" hidden="1">
      <c r="A1653" s="126"/>
      <c r="B1653" s="66" t="s">
        <v>68370</v>
      </c>
      <c r="C1653" s="66" t="s">
        <v>68369</v>
      </c>
      <c r="D1653" s="66" t="s">
        <v>71750</v>
      </c>
      <c r="E1653" s="66" t="s">
        <v>71749</v>
      </c>
      <c r="F1653" s="66">
        <v>1.44</v>
      </c>
      <c r="G1653" s="66">
        <v>-31.759499999999999</v>
      </c>
      <c r="H1653" s="66">
        <v>-52.473999999999997</v>
      </c>
      <c r="I1653" s="66" t="s">
        <v>3</v>
      </c>
      <c r="O1653" s="66" t="s">
        <v>68365</v>
      </c>
      <c r="P1653" s="66" t="s">
        <v>68366</v>
      </c>
      <c r="Q1653" s="66" t="s">
        <v>68365</v>
      </c>
      <c r="S1653" s="66">
        <v>2017</v>
      </c>
      <c r="Y1653" s="66">
        <v>6.1594276670716104</v>
      </c>
    </row>
    <row r="1654" spans="1:25" hidden="1">
      <c r="A1654" s="126"/>
      <c r="B1654" s="66" t="s">
        <v>68370</v>
      </c>
      <c r="C1654" s="66" t="s">
        <v>68369</v>
      </c>
      <c r="D1654" s="66" t="s">
        <v>71748</v>
      </c>
      <c r="E1654" s="66" t="s">
        <v>71747</v>
      </c>
      <c r="F1654" s="66">
        <v>4</v>
      </c>
      <c r="G1654" s="66">
        <v>-21.520800000000001</v>
      </c>
      <c r="H1654" s="66">
        <v>-49.8611</v>
      </c>
      <c r="I1654" s="66" t="s">
        <v>830</v>
      </c>
      <c r="M1654" s="66">
        <v>2001</v>
      </c>
      <c r="O1654" s="66" t="s">
        <v>68365</v>
      </c>
      <c r="P1654" s="66" t="s">
        <v>68366</v>
      </c>
      <c r="Q1654" s="66" t="s">
        <v>68365</v>
      </c>
      <c r="S1654" s="66">
        <v>2017</v>
      </c>
      <c r="Y1654" s="66">
        <v>14.3240934044625</v>
      </c>
    </row>
    <row r="1655" spans="1:25" hidden="1">
      <c r="A1655" s="126"/>
      <c r="B1655" s="66" t="s">
        <v>68370</v>
      </c>
      <c r="C1655" s="66" t="s">
        <v>68369</v>
      </c>
      <c r="D1655" s="66" t="s">
        <v>71746</v>
      </c>
      <c r="E1655" s="66" t="s">
        <v>71745</v>
      </c>
      <c r="F1655" s="66">
        <v>12</v>
      </c>
      <c r="G1655" s="66">
        <v>-23.126000000000001</v>
      </c>
      <c r="H1655" s="66">
        <v>-54.192399999999999</v>
      </c>
      <c r="I1655" s="66" t="s">
        <v>830</v>
      </c>
      <c r="O1655" s="66" t="s">
        <v>68365</v>
      </c>
      <c r="P1655" s="66" t="s">
        <v>68366</v>
      </c>
      <c r="Q1655" s="66" t="s">
        <v>68365</v>
      </c>
      <c r="S1655" s="66">
        <v>2017</v>
      </c>
      <c r="Y1655" s="66">
        <v>42.972280213387698</v>
      </c>
    </row>
    <row r="1656" spans="1:25" hidden="1">
      <c r="A1656" s="126"/>
      <c r="B1656" s="66" t="s">
        <v>68370</v>
      </c>
      <c r="C1656" s="66" t="s">
        <v>68369</v>
      </c>
      <c r="D1656" s="66" t="s">
        <v>71744</v>
      </c>
      <c r="E1656" s="66" t="s">
        <v>71743</v>
      </c>
      <c r="F1656" s="66">
        <v>3.6</v>
      </c>
      <c r="G1656" s="66">
        <v>-23.681899999999999</v>
      </c>
      <c r="H1656" s="66">
        <v>-51.683100000000003</v>
      </c>
      <c r="I1656" s="66" t="s">
        <v>830</v>
      </c>
      <c r="O1656" s="66" t="s">
        <v>68365</v>
      </c>
      <c r="P1656" s="66" t="s">
        <v>68366</v>
      </c>
      <c r="Q1656" s="66" t="s">
        <v>68365</v>
      </c>
      <c r="S1656" s="66">
        <v>2017</v>
      </c>
      <c r="Y1656" s="66">
        <v>12.8916840640163</v>
      </c>
    </row>
    <row r="1657" spans="1:25" hidden="1">
      <c r="A1657" s="126"/>
      <c r="B1657" s="66" t="s">
        <v>68370</v>
      </c>
      <c r="C1657" s="66" t="s">
        <v>68369</v>
      </c>
      <c r="D1657" s="66" t="s">
        <v>71742</v>
      </c>
      <c r="E1657" s="66" t="s">
        <v>71741</v>
      </c>
      <c r="F1657" s="66">
        <v>1.6</v>
      </c>
      <c r="G1657" s="66">
        <v>-22.899000000000001</v>
      </c>
      <c r="H1657" s="66">
        <v>-43.198500000000003</v>
      </c>
      <c r="I1657" s="66" t="s">
        <v>3</v>
      </c>
      <c r="O1657" s="66" t="s">
        <v>68365</v>
      </c>
      <c r="P1657" s="66" t="s">
        <v>68366</v>
      </c>
      <c r="Q1657" s="66" t="s">
        <v>68365</v>
      </c>
      <c r="S1657" s="66">
        <v>2017</v>
      </c>
      <c r="Y1657" s="66">
        <v>6.8438085189684497</v>
      </c>
    </row>
    <row r="1658" spans="1:25" hidden="1">
      <c r="A1658" s="126"/>
      <c r="B1658" s="66" t="s">
        <v>68370</v>
      </c>
      <c r="C1658" s="66" t="s">
        <v>68369</v>
      </c>
      <c r="D1658" s="66" t="s">
        <v>71740</v>
      </c>
      <c r="E1658" s="66" t="s">
        <v>71739</v>
      </c>
      <c r="F1658" s="66">
        <v>14.8</v>
      </c>
      <c r="G1658" s="66">
        <v>-18.166</v>
      </c>
      <c r="H1658" s="66">
        <v>-47.932499999999997</v>
      </c>
      <c r="I1658" s="66" t="s">
        <v>3</v>
      </c>
      <c r="M1658" s="66">
        <v>2003</v>
      </c>
      <c r="O1658" s="66" t="s">
        <v>68365</v>
      </c>
      <c r="P1658" s="66" t="s">
        <v>68366</v>
      </c>
      <c r="Q1658" s="66" t="s">
        <v>68365</v>
      </c>
      <c r="S1658" s="66">
        <v>2017</v>
      </c>
      <c r="Y1658" s="66">
        <v>63.305228800458202</v>
      </c>
    </row>
    <row r="1659" spans="1:25" hidden="1">
      <c r="A1659" s="126"/>
      <c r="B1659" s="66" t="s">
        <v>68370</v>
      </c>
      <c r="C1659" s="66" t="s">
        <v>68369</v>
      </c>
      <c r="D1659" s="66" t="s">
        <v>71738</v>
      </c>
      <c r="E1659" s="66" t="s">
        <v>71737</v>
      </c>
      <c r="F1659" s="66">
        <v>74.400000000000006</v>
      </c>
      <c r="G1659" s="66">
        <v>-29.939</v>
      </c>
      <c r="H1659" s="66">
        <v>-51.708500000000001</v>
      </c>
      <c r="I1659" s="66" t="s">
        <v>3</v>
      </c>
      <c r="M1659" s="66">
        <v>1999</v>
      </c>
      <c r="O1659" s="66" t="s">
        <v>68365</v>
      </c>
      <c r="P1659" s="66" t="s">
        <v>68366</v>
      </c>
      <c r="Q1659" s="66" t="s">
        <v>68365</v>
      </c>
      <c r="S1659" s="66">
        <v>2017</v>
      </c>
      <c r="Y1659" s="66">
        <v>318.237096132033</v>
      </c>
    </row>
    <row r="1660" spans="1:25" hidden="1">
      <c r="A1660" s="126"/>
      <c r="B1660" s="66" t="s">
        <v>68370</v>
      </c>
      <c r="C1660" s="66" t="s">
        <v>68369</v>
      </c>
      <c r="D1660" s="66" t="s">
        <v>71736</v>
      </c>
      <c r="E1660" s="66" t="s">
        <v>71735</v>
      </c>
      <c r="F1660" s="66">
        <v>10</v>
      </c>
      <c r="G1660" s="66">
        <v>-21.028600000000001</v>
      </c>
      <c r="H1660" s="66">
        <v>-49.918399999999998</v>
      </c>
      <c r="I1660" s="66" t="s">
        <v>830</v>
      </c>
      <c r="M1660" s="66">
        <v>2007</v>
      </c>
      <c r="O1660" s="66" t="s">
        <v>68365</v>
      </c>
      <c r="P1660" s="66" t="s">
        <v>68366</v>
      </c>
      <c r="Q1660" s="66" t="s">
        <v>68365</v>
      </c>
      <c r="S1660" s="66">
        <v>2017</v>
      </c>
      <c r="Y1660" s="66">
        <v>35.810233511156397</v>
      </c>
    </row>
    <row r="1661" spans="1:25" hidden="1">
      <c r="A1661" s="126"/>
      <c r="B1661" s="66" t="s">
        <v>68370</v>
      </c>
      <c r="C1661" s="66" t="s">
        <v>68369</v>
      </c>
      <c r="D1661" s="66" t="s">
        <v>71734</v>
      </c>
      <c r="E1661" s="66" t="s">
        <v>71733</v>
      </c>
      <c r="F1661" s="66">
        <v>6</v>
      </c>
      <c r="G1661" s="66">
        <v>-13.781000000000001</v>
      </c>
      <c r="H1661" s="66">
        <v>-57.840600000000002</v>
      </c>
      <c r="I1661" s="66" t="s">
        <v>830</v>
      </c>
      <c r="O1661" s="66" t="s">
        <v>68365</v>
      </c>
      <c r="P1661" s="66" t="s">
        <v>68366</v>
      </c>
      <c r="Q1661" s="66" t="s">
        <v>68365</v>
      </c>
      <c r="S1661" s="66">
        <v>2017</v>
      </c>
      <c r="Y1661" s="66">
        <v>21.486140106693799</v>
      </c>
    </row>
    <row r="1662" spans="1:25" hidden="1">
      <c r="A1662" s="126"/>
      <c r="B1662" s="66" t="s">
        <v>68370</v>
      </c>
      <c r="C1662" s="66" t="s">
        <v>68369</v>
      </c>
      <c r="D1662" s="66" t="s">
        <v>71732</v>
      </c>
      <c r="E1662" s="66" t="s">
        <v>71731</v>
      </c>
      <c r="F1662" s="66">
        <v>3.1640000000000001</v>
      </c>
      <c r="G1662" s="66">
        <v>-27.515799999999999</v>
      </c>
      <c r="H1662" s="66">
        <v>-49.078099999999999</v>
      </c>
      <c r="I1662" s="66" t="s">
        <v>11</v>
      </c>
      <c r="M1662" s="66">
        <v>2010</v>
      </c>
      <c r="O1662" s="66" t="s">
        <v>68365</v>
      </c>
      <c r="P1662" s="66" t="s">
        <v>68366</v>
      </c>
      <c r="Q1662" s="66" t="s">
        <v>68365</v>
      </c>
      <c r="R1662" s="66">
        <v>1078502</v>
      </c>
      <c r="S1662" s="66">
        <v>2017</v>
      </c>
      <c r="Y1662" s="66">
        <v>12.0519014807884</v>
      </c>
    </row>
    <row r="1663" spans="1:25" hidden="1">
      <c r="A1663" s="126"/>
      <c r="B1663" s="66" t="s">
        <v>68370</v>
      </c>
      <c r="C1663" s="66" t="s">
        <v>68369</v>
      </c>
      <c r="D1663" s="66" t="s">
        <v>71730</v>
      </c>
      <c r="E1663" s="66" t="s">
        <v>71729</v>
      </c>
      <c r="F1663" s="66">
        <v>29.6</v>
      </c>
      <c r="G1663" s="66">
        <v>-14.4199</v>
      </c>
      <c r="H1663" s="66">
        <v>-42.628700000000002</v>
      </c>
      <c r="I1663" s="66" t="s">
        <v>1389</v>
      </c>
      <c r="M1663" s="66">
        <v>2016</v>
      </c>
      <c r="O1663" s="66" t="s">
        <v>68365</v>
      </c>
      <c r="P1663" s="66" t="s">
        <v>68366</v>
      </c>
      <c r="Q1663" s="66" t="s">
        <v>68365</v>
      </c>
      <c r="R1663" s="66">
        <v>1106812</v>
      </c>
      <c r="S1663" s="66">
        <v>2017</v>
      </c>
      <c r="Y1663" s="66">
        <v>35.100380244535302</v>
      </c>
    </row>
    <row r="1664" spans="1:25" hidden="1">
      <c r="A1664" s="126"/>
      <c r="B1664" s="66" t="s">
        <v>68370</v>
      </c>
      <c r="C1664" s="66" t="s">
        <v>68369</v>
      </c>
      <c r="D1664" s="66" t="s">
        <v>71728</v>
      </c>
      <c r="E1664" s="66" t="s">
        <v>71727</v>
      </c>
      <c r="F1664" s="66">
        <v>27</v>
      </c>
      <c r="G1664" s="66">
        <v>-2.8855</v>
      </c>
      <c r="H1664" s="66">
        <v>-39.972099999999998</v>
      </c>
      <c r="I1664" s="66" t="s">
        <v>1389</v>
      </c>
      <c r="M1664" s="66">
        <v>2014</v>
      </c>
      <c r="O1664" s="66" t="s">
        <v>68365</v>
      </c>
      <c r="P1664" s="66" t="s">
        <v>68366</v>
      </c>
      <c r="Q1664" s="66" t="s">
        <v>68365</v>
      </c>
      <c r="R1664" s="66">
        <v>1097644</v>
      </c>
      <c r="S1664" s="66">
        <v>2017</v>
      </c>
      <c r="Y1664" s="66">
        <v>32.017238736569297</v>
      </c>
    </row>
    <row r="1665" spans="1:25" hidden="1">
      <c r="A1665" s="126"/>
      <c r="B1665" s="66" t="s">
        <v>68370</v>
      </c>
      <c r="C1665" s="66" t="s">
        <v>68369</v>
      </c>
      <c r="D1665" s="66" t="s">
        <v>71726</v>
      </c>
      <c r="E1665" s="66" t="s">
        <v>71725</v>
      </c>
      <c r="F1665" s="66">
        <v>1.3839999999999999</v>
      </c>
      <c r="G1665" s="66">
        <v>-22.6751</v>
      </c>
      <c r="H1665" s="66">
        <v>-49.762700000000002</v>
      </c>
      <c r="I1665" s="66" t="s">
        <v>830</v>
      </c>
      <c r="O1665" s="66" t="s">
        <v>68365</v>
      </c>
      <c r="P1665" s="66" t="s">
        <v>68366</v>
      </c>
      <c r="Q1665" s="66" t="s">
        <v>68365</v>
      </c>
      <c r="S1665" s="66">
        <v>2017</v>
      </c>
      <c r="Y1665" s="66">
        <v>4.9561363179440496</v>
      </c>
    </row>
    <row r="1666" spans="1:25" hidden="1">
      <c r="A1666" s="126"/>
      <c r="B1666" s="66" t="s">
        <v>68370</v>
      </c>
      <c r="C1666" s="66" t="s">
        <v>68369</v>
      </c>
      <c r="D1666" s="66" t="s">
        <v>71724</v>
      </c>
      <c r="E1666" s="66" t="s">
        <v>71723</v>
      </c>
      <c r="F1666" s="66">
        <v>1.48</v>
      </c>
      <c r="G1666" s="66">
        <v>-26.771599999999999</v>
      </c>
      <c r="H1666" s="66">
        <v>-51.005800000000001</v>
      </c>
      <c r="I1666" s="66" t="s">
        <v>3</v>
      </c>
      <c r="M1666" s="66">
        <v>2009</v>
      </c>
      <c r="O1666" s="66" t="s">
        <v>68365</v>
      </c>
      <c r="P1666" s="66" t="s">
        <v>68366</v>
      </c>
      <c r="Q1666" s="66" t="s">
        <v>68365</v>
      </c>
      <c r="R1666" s="66">
        <v>1092628</v>
      </c>
      <c r="S1666" s="66">
        <v>2017</v>
      </c>
      <c r="Y1666" s="66">
        <v>6.3305228800458204</v>
      </c>
    </row>
    <row r="1667" spans="1:25" hidden="1">
      <c r="A1667" s="126"/>
      <c r="B1667" s="66" t="s">
        <v>68370</v>
      </c>
      <c r="C1667" s="66" t="s">
        <v>68369</v>
      </c>
      <c r="D1667" s="66" t="s">
        <v>19271</v>
      </c>
      <c r="E1667" s="66" t="s">
        <v>71722</v>
      </c>
      <c r="F1667" s="66">
        <v>18</v>
      </c>
      <c r="G1667" s="66">
        <v>-21.4163</v>
      </c>
      <c r="H1667" s="66">
        <v>-48.279299999999999</v>
      </c>
      <c r="I1667" s="66" t="s">
        <v>830</v>
      </c>
      <c r="M1667" s="66">
        <v>1977</v>
      </c>
      <c r="O1667" s="66" t="s">
        <v>68365</v>
      </c>
      <c r="P1667" s="66" t="s">
        <v>68366</v>
      </c>
      <c r="Q1667" s="66" t="s">
        <v>68365</v>
      </c>
      <c r="S1667" s="66">
        <v>2017</v>
      </c>
      <c r="Y1667" s="66">
        <v>64.458420320081501</v>
      </c>
    </row>
    <row r="1668" spans="1:25" hidden="1">
      <c r="A1668" s="126"/>
      <c r="B1668" s="66" t="s">
        <v>68370</v>
      </c>
      <c r="C1668" s="66" t="s">
        <v>68369</v>
      </c>
      <c r="D1668" s="66" t="s">
        <v>71721</v>
      </c>
      <c r="E1668" s="66" t="s">
        <v>71720</v>
      </c>
      <c r="F1668" s="66">
        <v>5.8</v>
      </c>
      <c r="G1668" s="66">
        <v>-26.672499999999999</v>
      </c>
      <c r="H1668" s="66">
        <v>-51.752499999999998</v>
      </c>
      <c r="I1668" s="66" t="s">
        <v>11</v>
      </c>
      <c r="M1668" s="66">
        <v>2007</v>
      </c>
      <c r="O1668" s="66" t="s">
        <v>68365</v>
      </c>
      <c r="P1668" s="66" t="s">
        <v>68366</v>
      </c>
      <c r="Q1668" s="66" t="s">
        <v>68365</v>
      </c>
      <c r="R1668" s="66">
        <v>1069547</v>
      </c>
      <c r="S1668" s="66">
        <v>2017</v>
      </c>
      <c r="Y1668" s="66">
        <v>22.092613333935802</v>
      </c>
    </row>
    <row r="1669" spans="1:25" hidden="1">
      <c r="A1669" s="126"/>
      <c r="B1669" s="66" t="s">
        <v>68370</v>
      </c>
      <c r="C1669" s="66" t="s">
        <v>68369</v>
      </c>
      <c r="D1669" s="66" t="s">
        <v>71719</v>
      </c>
      <c r="E1669" s="66" t="s">
        <v>71718</v>
      </c>
      <c r="F1669" s="66">
        <v>21.6</v>
      </c>
      <c r="G1669" s="66">
        <v>-32.386200000000002</v>
      </c>
      <c r="H1669" s="66">
        <v>-52.326999999999998</v>
      </c>
      <c r="I1669" s="66" t="s">
        <v>1389</v>
      </c>
      <c r="M1669" s="66">
        <v>2015</v>
      </c>
      <c r="O1669" s="66" t="s">
        <v>68365</v>
      </c>
      <c r="P1669" s="66" t="s">
        <v>68366</v>
      </c>
      <c r="Q1669" s="66" t="s">
        <v>68365</v>
      </c>
      <c r="R1669" s="66">
        <v>1091360</v>
      </c>
      <c r="S1669" s="66">
        <v>2017</v>
      </c>
      <c r="Y1669" s="66">
        <v>25.613790989255499</v>
      </c>
    </row>
    <row r="1670" spans="1:25" hidden="1">
      <c r="A1670" s="126"/>
      <c r="B1670" s="66" t="s">
        <v>68370</v>
      </c>
      <c r="C1670" s="66" t="s">
        <v>68369</v>
      </c>
      <c r="D1670" s="66" t="s">
        <v>71717</v>
      </c>
      <c r="E1670" s="66" t="s">
        <v>71716</v>
      </c>
      <c r="F1670" s="66">
        <v>27</v>
      </c>
      <c r="G1670" s="66">
        <v>-32.412700000000001</v>
      </c>
      <c r="H1670" s="66">
        <v>-52.355499999999999</v>
      </c>
      <c r="I1670" s="66" t="s">
        <v>1389</v>
      </c>
      <c r="M1670" s="66">
        <v>2015</v>
      </c>
      <c r="O1670" s="66" t="s">
        <v>68365</v>
      </c>
      <c r="P1670" s="66" t="s">
        <v>68366</v>
      </c>
      <c r="Q1670" s="66" t="s">
        <v>68365</v>
      </c>
      <c r="R1670" s="66">
        <v>1091360</v>
      </c>
      <c r="S1670" s="66">
        <v>2017</v>
      </c>
      <c r="Y1670" s="66">
        <v>32.017238736569297</v>
      </c>
    </row>
    <row r="1671" spans="1:25" hidden="1">
      <c r="A1671" s="126"/>
      <c r="B1671" s="66" t="s">
        <v>68370</v>
      </c>
      <c r="C1671" s="66" t="s">
        <v>68369</v>
      </c>
      <c r="D1671" s="66" t="s">
        <v>71715</v>
      </c>
      <c r="E1671" s="66" t="s">
        <v>71714</v>
      </c>
      <c r="F1671" s="66">
        <v>29.7</v>
      </c>
      <c r="G1671" s="66">
        <v>-32.368899999999996</v>
      </c>
      <c r="H1671" s="66">
        <v>-52.341999999999999</v>
      </c>
      <c r="I1671" s="66" t="s">
        <v>1389</v>
      </c>
      <c r="M1671" s="66">
        <v>2015</v>
      </c>
      <c r="O1671" s="66" t="s">
        <v>68365</v>
      </c>
      <c r="P1671" s="66" t="s">
        <v>68366</v>
      </c>
      <c r="Q1671" s="66" t="s">
        <v>68365</v>
      </c>
      <c r="R1671" s="66">
        <v>1091360</v>
      </c>
      <c r="S1671" s="66">
        <v>2017</v>
      </c>
      <c r="Y1671" s="66">
        <v>35.218962610226299</v>
      </c>
    </row>
    <row r="1672" spans="1:25" hidden="1">
      <c r="A1672" s="126"/>
      <c r="B1672" s="66" t="s">
        <v>68370</v>
      </c>
      <c r="C1672" s="66" t="s">
        <v>68369</v>
      </c>
      <c r="D1672" s="66" t="s">
        <v>71712</v>
      </c>
      <c r="E1672" s="66" t="s">
        <v>71713</v>
      </c>
      <c r="F1672" s="66">
        <v>14</v>
      </c>
      <c r="G1672" s="66">
        <v>-18.95</v>
      </c>
      <c r="H1672" s="66">
        <v>-42.5167</v>
      </c>
      <c r="I1672" s="66" t="s">
        <v>11</v>
      </c>
      <c r="M1672" s="66">
        <v>2011</v>
      </c>
      <c r="O1672" s="66" t="s">
        <v>68365</v>
      </c>
      <c r="P1672" s="66" t="s">
        <v>68366</v>
      </c>
      <c r="Q1672" s="66" t="s">
        <v>68365</v>
      </c>
      <c r="R1672" s="66">
        <v>1062516</v>
      </c>
      <c r="S1672" s="66">
        <v>2017</v>
      </c>
      <c r="Y1672" s="66">
        <v>53.326997702603798</v>
      </c>
    </row>
    <row r="1673" spans="1:25" hidden="1">
      <c r="A1673" s="126"/>
      <c r="B1673" s="66" t="s">
        <v>68370</v>
      </c>
      <c r="C1673" s="66" t="s">
        <v>68369</v>
      </c>
      <c r="D1673" s="66" t="s">
        <v>71712</v>
      </c>
      <c r="E1673" s="66" t="s">
        <v>71711</v>
      </c>
      <c r="F1673" s="66">
        <v>1.25</v>
      </c>
      <c r="G1673" s="66">
        <v>-18.89</v>
      </c>
      <c r="H1673" s="66">
        <v>-42.723999999999997</v>
      </c>
      <c r="I1673" s="66" t="s">
        <v>11</v>
      </c>
      <c r="M1673" s="66">
        <v>2012</v>
      </c>
      <c r="O1673" s="66" t="s">
        <v>68365</v>
      </c>
      <c r="P1673" s="66" t="s">
        <v>68366</v>
      </c>
      <c r="Q1673" s="66" t="s">
        <v>68365</v>
      </c>
      <c r="S1673" s="66">
        <v>2017</v>
      </c>
      <c r="Y1673" s="66">
        <v>4.7613390805896296</v>
      </c>
    </row>
    <row r="1674" spans="1:25" hidden="1">
      <c r="A1674" s="126"/>
      <c r="B1674" s="66" t="s">
        <v>68370</v>
      </c>
      <c r="C1674" s="66" t="s">
        <v>68369</v>
      </c>
      <c r="D1674" s="66" t="s">
        <v>71710</v>
      </c>
      <c r="E1674" s="66" t="s">
        <v>71709</v>
      </c>
      <c r="F1674" s="66">
        <v>27.75</v>
      </c>
      <c r="G1674" s="66">
        <v>-14.2927</v>
      </c>
      <c r="H1674" s="66">
        <v>-42.585299999999997</v>
      </c>
      <c r="I1674" s="66" t="s">
        <v>1389</v>
      </c>
      <c r="M1674" s="66">
        <v>2016</v>
      </c>
      <c r="O1674" s="66" t="s">
        <v>68365</v>
      </c>
      <c r="P1674" s="66" t="s">
        <v>68366</v>
      </c>
      <c r="Q1674" s="66" t="s">
        <v>68365</v>
      </c>
      <c r="S1674" s="66">
        <v>2017</v>
      </c>
      <c r="Y1674" s="66">
        <v>32.906606479251799</v>
      </c>
    </row>
    <row r="1675" spans="1:25" hidden="1">
      <c r="A1675" s="126"/>
      <c r="B1675" s="66" t="s">
        <v>68370</v>
      </c>
      <c r="C1675" s="66" t="s">
        <v>68369</v>
      </c>
      <c r="D1675" s="66" t="s">
        <v>71708</v>
      </c>
      <c r="E1675" s="66" t="s">
        <v>71707</v>
      </c>
      <c r="F1675" s="66">
        <v>1.7</v>
      </c>
      <c r="G1675" s="66">
        <v>-22.4833</v>
      </c>
      <c r="H1675" s="66">
        <v>-47.6</v>
      </c>
      <c r="I1675" s="66" t="s">
        <v>11</v>
      </c>
      <c r="M1675" s="66">
        <v>2008</v>
      </c>
      <c r="O1675" s="66" t="s">
        <v>68365</v>
      </c>
      <c r="P1675" s="66" t="s">
        <v>68366</v>
      </c>
      <c r="Q1675" s="66" t="s">
        <v>68365</v>
      </c>
      <c r="R1675" s="66">
        <v>1068024</v>
      </c>
      <c r="S1675" s="66">
        <v>2017</v>
      </c>
      <c r="Y1675" s="66">
        <v>6.4754211496018996</v>
      </c>
    </row>
    <row r="1676" spans="1:25" hidden="1">
      <c r="A1676" s="126"/>
      <c r="B1676" s="66" t="s">
        <v>68370</v>
      </c>
      <c r="C1676" s="66" t="s">
        <v>68369</v>
      </c>
      <c r="D1676" s="66" t="s">
        <v>71706</v>
      </c>
      <c r="E1676" s="66" t="s">
        <v>71705</v>
      </c>
      <c r="F1676" s="66">
        <v>375.3</v>
      </c>
      <c r="G1676" s="66">
        <v>-17.9893</v>
      </c>
      <c r="H1676" s="66">
        <v>-48.530999999999999</v>
      </c>
      <c r="I1676" s="66" t="s">
        <v>11</v>
      </c>
      <c r="M1676" s="66">
        <v>1996</v>
      </c>
      <c r="O1676" s="66" t="s">
        <v>68365</v>
      </c>
      <c r="P1676" s="66" t="s">
        <v>68366</v>
      </c>
      <c r="Q1676" s="66" t="s">
        <v>68365</v>
      </c>
      <c r="R1676" s="66">
        <v>1017328</v>
      </c>
      <c r="S1676" s="66">
        <v>2017</v>
      </c>
      <c r="Y1676" s="66">
        <v>1429.5444455562299</v>
      </c>
    </row>
    <row r="1677" spans="1:25" hidden="1">
      <c r="A1677" s="126"/>
      <c r="B1677" s="66" t="s">
        <v>68370</v>
      </c>
      <c r="C1677" s="66" t="s">
        <v>68369</v>
      </c>
      <c r="D1677" s="66" t="s">
        <v>71704</v>
      </c>
      <c r="E1677" s="66" t="s">
        <v>71703</v>
      </c>
      <c r="F1677" s="66">
        <v>96.447000000000003</v>
      </c>
      <c r="G1677" s="66">
        <v>-16.786100000000001</v>
      </c>
      <c r="H1677" s="66">
        <v>-47.941899999999997</v>
      </c>
      <c r="I1677" s="66" t="s">
        <v>11</v>
      </c>
      <c r="M1677" s="66">
        <v>2009</v>
      </c>
      <c r="O1677" s="66" t="s">
        <v>68365</v>
      </c>
      <c r="P1677" s="66" t="s">
        <v>68366</v>
      </c>
      <c r="Q1677" s="66" t="s">
        <v>68365</v>
      </c>
      <c r="R1677" s="66">
        <v>1048167</v>
      </c>
      <c r="S1677" s="66">
        <v>2017</v>
      </c>
      <c r="Y1677" s="66">
        <v>367.37349624450201</v>
      </c>
    </row>
    <row r="1678" spans="1:25" hidden="1">
      <c r="A1678" s="126"/>
      <c r="B1678" s="66" t="s">
        <v>68370</v>
      </c>
      <c r="C1678" s="66" t="s">
        <v>68369</v>
      </c>
      <c r="D1678" s="66" t="s">
        <v>71702</v>
      </c>
      <c r="E1678" s="66" t="s">
        <v>71701</v>
      </c>
      <c r="F1678" s="66">
        <v>127</v>
      </c>
      <c r="G1678" s="66">
        <v>-16.320799999999998</v>
      </c>
      <c r="H1678" s="66">
        <v>-48.188299999999998</v>
      </c>
      <c r="I1678" s="66" t="s">
        <v>11</v>
      </c>
      <c r="M1678" s="66">
        <v>2006</v>
      </c>
      <c r="O1678" s="66" t="s">
        <v>68365</v>
      </c>
      <c r="P1678" s="66" t="s">
        <v>68366</v>
      </c>
      <c r="Q1678" s="66" t="s">
        <v>68365</v>
      </c>
      <c r="R1678" s="66">
        <v>1048157</v>
      </c>
      <c r="S1678" s="66">
        <v>2017</v>
      </c>
      <c r="Y1678" s="66">
        <v>483.75205058790601</v>
      </c>
    </row>
    <row r="1679" spans="1:25" hidden="1">
      <c r="A1679" s="126"/>
      <c r="B1679" s="66" t="s">
        <v>68370</v>
      </c>
      <c r="C1679" s="66" t="s">
        <v>68369</v>
      </c>
      <c r="D1679" s="66" t="s">
        <v>71700</v>
      </c>
      <c r="E1679" s="66" t="s">
        <v>71699</v>
      </c>
      <c r="F1679" s="66">
        <v>16</v>
      </c>
      <c r="G1679" s="66">
        <v>-9.9783000000000008</v>
      </c>
      <c r="H1679" s="66">
        <v>-36.215600000000002</v>
      </c>
      <c r="I1679" s="66" t="s">
        <v>830</v>
      </c>
      <c r="M1679" s="66">
        <v>2006</v>
      </c>
      <c r="O1679" s="66" t="s">
        <v>68365</v>
      </c>
      <c r="P1679" s="66" t="s">
        <v>68366</v>
      </c>
      <c r="Q1679" s="66" t="s">
        <v>68365</v>
      </c>
      <c r="R1679" s="66">
        <v>1061917</v>
      </c>
      <c r="S1679" s="66">
        <v>2017</v>
      </c>
      <c r="Y1679" s="66">
        <v>57.2963736178502</v>
      </c>
    </row>
    <row r="1680" spans="1:25" hidden="1">
      <c r="A1680" s="126"/>
      <c r="B1680" s="66" t="s">
        <v>68370</v>
      </c>
      <c r="C1680" s="66" t="s">
        <v>68369</v>
      </c>
      <c r="D1680" s="66" t="s">
        <v>71698</v>
      </c>
      <c r="E1680" s="66" t="s">
        <v>71697</v>
      </c>
      <c r="F1680" s="66">
        <v>30</v>
      </c>
      <c r="G1680" s="66">
        <v>-19.808900000000001</v>
      </c>
      <c r="H1680" s="66">
        <v>-48.729500000000002</v>
      </c>
      <c r="I1680" s="66" t="s">
        <v>830</v>
      </c>
      <c r="M1680" s="66">
        <v>2008</v>
      </c>
      <c r="O1680" s="66" t="s">
        <v>68365</v>
      </c>
      <c r="P1680" s="66" t="s">
        <v>68366</v>
      </c>
      <c r="Q1680" s="66" t="s">
        <v>68365</v>
      </c>
      <c r="S1680" s="66">
        <v>2017</v>
      </c>
      <c r="Y1680" s="66">
        <v>107.43070053346899</v>
      </c>
    </row>
    <row r="1681" spans="1:25" hidden="1">
      <c r="A1681" s="126"/>
      <c r="B1681" s="66" t="s">
        <v>68370</v>
      </c>
      <c r="C1681" s="66" t="s">
        <v>68369</v>
      </c>
      <c r="D1681" s="66" t="s">
        <v>71696</v>
      </c>
      <c r="E1681" s="66" t="s">
        <v>71695</v>
      </c>
      <c r="F1681" s="66">
        <v>24</v>
      </c>
      <c r="G1681" s="66">
        <v>-19.704599999999999</v>
      </c>
      <c r="H1681" s="66">
        <v>-50.328899999999997</v>
      </c>
      <c r="I1681" s="66" t="s">
        <v>830</v>
      </c>
      <c r="M1681" s="66">
        <v>2002</v>
      </c>
      <c r="O1681" s="66" t="s">
        <v>68365</v>
      </c>
      <c r="P1681" s="66" t="s">
        <v>68366</v>
      </c>
      <c r="Q1681" s="66" t="s">
        <v>68365</v>
      </c>
      <c r="S1681" s="66">
        <v>2017</v>
      </c>
      <c r="Y1681" s="66">
        <v>85.944560426775396</v>
      </c>
    </row>
    <row r="1682" spans="1:25" hidden="1">
      <c r="A1682" s="126"/>
      <c r="B1682" s="66" t="s">
        <v>68370</v>
      </c>
      <c r="C1682" s="66" t="s">
        <v>68369</v>
      </c>
      <c r="D1682" s="66" t="s">
        <v>71694</v>
      </c>
      <c r="E1682" s="66" t="s">
        <v>71693</v>
      </c>
      <c r="F1682" s="66">
        <v>1.44</v>
      </c>
      <c r="G1682" s="66">
        <v>-21.36</v>
      </c>
      <c r="H1682" s="66">
        <v>-46.930500000000002</v>
      </c>
      <c r="I1682" s="66" t="s">
        <v>3</v>
      </c>
      <c r="M1682" s="66">
        <v>2002</v>
      </c>
      <c r="O1682" s="66" t="s">
        <v>68365</v>
      </c>
      <c r="P1682" s="66" t="s">
        <v>68366</v>
      </c>
      <c r="Q1682" s="66" t="s">
        <v>68365</v>
      </c>
      <c r="S1682" s="66">
        <v>2017</v>
      </c>
      <c r="Y1682" s="66">
        <v>6.1594276670716104</v>
      </c>
    </row>
    <row r="1683" spans="1:25" hidden="1">
      <c r="A1683" s="126"/>
      <c r="B1683" s="66" t="s">
        <v>68370</v>
      </c>
      <c r="C1683" s="66" t="s">
        <v>68369</v>
      </c>
      <c r="D1683" s="66" t="s">
        <v>71692</v>
      </c>
      <c r="E1683" s="66" t="s">
        <v>71691</v>
      </c>
      <c r="F1683" s="66">
        <v>4.9000000000000004</v>
      </c>
      <c r="G1683" s="66">
        <v>-3.6875</v>
      </c>
      <c r="H1683" s="66">
        <v>-45.427999999999997</v>
      </c>
      <c r="I1683" s="66" t="s">
        <v>2</v>
      </c>
      <c r="O1683" s="66" t="s">
        <v>68365</v>
      </c>
      <c r="P1683" s="66" t="s">
        <v>68366</v>
      </c>
      <c r="Q1683" s="66" t="s">
        <v>68365</v>
      </c>
      <c r="S1683" s="66">
        <v>2017</v>
      </c>
      <c r="Y1683" s="66">
        <v>46.9388420057997</v>
      </c>
    </row>
    <row r="1684" spans="1:25" hidden="1">
      <c r="A1684" s="126"/>
      <c r="B1684" s="66" t="s">
        <v>68370</v>
      </c>
      <c r="C1684" s="66" t="s">
        <v>68369</v>
      </c>
      <c r="D1684" s="66" t="s">
        <v>71690</v>
      </c>
      <c r="E1684" s="66" t="s">
        <v>71689</v>
      </c>
      <c r="F1684" s="66">
        <v>18.5</v>
      </c>
      <c r="G1684" s="66">
        <v>-23.860800000000001</v>
      </c>
      <c r="H1684" s="66">
        <v>-46.362299999999998</v>
      </c>
      <c r="I1684" s="66" t="s">
        <v>2</v>
      </c>
      <c r="O1684" s="66" t="s">
        <v>68365</v>
      </c>
      <c r="P1684" s="66" t="s">
        <v>68366</v>
      </c>
      <c r="Q1684" s="66" t="s">
        <v>68365</v>
      </c>
      <c r="S1684" s="66">
        <v>2017</v>
      </c>
      <c r="Y1684" s="66">
        <v>177.21807696067199</v>
      </c>
    </row>
    <row r="1685" spans="1:25" hidden="1">
      <c r="A1685" s="126"/>
      <c r="B1685" s="66" t="s">
        <v>68370</v>
      </c>
      <c r="C1685" s="66" t="s">
        <v>68369</v>
      </c>
      <c r="D1685" s="66" t="s">
        <v>71688</v>
      </c>
      <c r="E1685" s="66" t="s">
        <v>71687</v>
      </c>
      <c r="F1685" s="66">
        <v>14</v>
      </c>
      <c r="G1685" s="66">
        <v>-5.3650000000000002</v>
      </c>
      <c r="H1685" s="66">
        <v>-49.108499999999999</v>
      </c>
      <c r="I1685" s="66" t="s">
        <v>2</v>
      </c>
      <c r="M1685" s="66">
        <v>2000</v>
      </c>
      <c r="O1685" s="66" t="s">
        <v>68365</v>
      </c>
      <c r="P1685" s="66" t="s">
        <v>68366</v>
      </c>
      <c r="Q1685" s="66" t="s">
        <v>68365</v>
      </c>
      <c r="S1685" s="66">
        <v>2017</v>
      </c>
      <c r="Y1685" s="66">
        <v>134.11097715942699</v>
      </c>
    </row>
    <row r="1686" spans="1:25" hidden="1">
      <c r="A1686" s="126"/>
      <c r="B1686" s="66" t="s">
        <v>68370</v>
      </c>
      <c r="C1686" s="66" t="s">
        <v>68369</v>
      </c>
      <c r="D1686" s="66" t="s">
        <v>71686</v>
      </c>
      <c r="E1686" s="66" t="s">
        <v>71685</v>
      </c>
      <c r="F1686" s="66">
        <v>15</v>
      </c>
      <c r="G1686" s="66">
        <v>-23.659199999999998</v>
      </c>
      <c r="H1686" s="66">
        <v>-53.3994</v>
      </c>
      <c r="I1686" s="66" t="s">
        <v>830</v>
      </c>
      <c r="M1686" s="66">
        <v>2010</v>
      </c>
      <c r="O1686" s="66" t="s">
        <v>68365</v>
      </c>
      <c r="P1686" s="66" t="s">
        <v>68366</v>
      </c>
      <c r="Q1686" s="66" t="s">
        <v>68365</v>
      </c>
      <c r="S1686" s="66">
        <v>2017</v>
      </c>
      <c r="Y1686" s="66">
        <v>53.715350266734603</v>
      </c>
    </row>
    <row r="1687" spans="1:25" hidden="1">
      <c r="A1687" s="126"/>
      <c r="B1687" s="66" t="s">
        <v>68370</v>
      </c>
      <c r="C1687" s="66" t="s">
        <v>68369</v>
      </c>
      <c r="D1687" s="66" t="s">
        <v>71684</v>
      </c>
      <c r="E1687" s="66" t="s">
        <v>71683</v>
      </c>
      <c r="F1687" s="66">
        <v>20.7</v>
      </c>
      <c r="G1687" s="66">
        <v>-5.4215</v>
      </c>
      <c r="H1687" s="66">
        <v>-35.852600000000002</v>
      </c>
      <c r="I1687" s="66" t="s">
        <v>1389</v>
      </c>
      <c r="M1687" s="66">
        <v>2014</v>
      </c>
      <c r="O1687" s="66" t="s">
        <v>68365</v>
      </c>
      <c r="P1687" s="66" t="s">
        <v>68366</v>
      </c>
      <c r="Q1687" s="66" t="s">
        <v>68365</v>
      </c>
      <c r="R1687" s="66">
        <v>1080622</v>
      </c>
      <c r="S1687" s="66">
        <v>2017</v>
      </c>
      <c r="Y1687" s="66">
        <v>24.5465496980365</v>
      </c>
    </row>
    <row r="1688" spans="1:25" hidden="1">
      <c r="A1688" s="126"/>
      <c r="B1688" s="66" t="s">
        <v>68370</v>
      </c>
      <c r="C1688" s="66" t="s">
        <v>68369</v>
      </c>
      <c r="D1688" s="66" t="s">
        <v>71682</v>
      </c>
      <c r="E1688" s="66" t="s">
        <v>71681</v>
      </c>
      <c r="F1688" s="66">
        <v>75</v>
      </c>
      <c r="G1688" s="66">
        <v>-22.6357</v>
      </c>
      <c r="H1688" s="66">
        <v>-47.674900000000001</v>
      </c>
      <c r="I1688" s="66" t="s">
        <v>830</v>
      </c>
      <c r="M1688" s="66">
        <v>1977</v>
      </c>
      <c r="O1688" s="66" t="s">
        <v>68365</v>
      </c>
      <c r="P1688" s="66" t="s">
        <v>68366</v>
      </c>
      <c r="Q1688" s="66" t="s">
        <v>68365</v>
      </c>
      <c r="R1688" s="66">
        <v>1064579</v>
      </c>
      <c r="S1688" s="66">
        <v>2017</v>
      </c>
      <c r="Y1688" s="66">
        <v>268.57675133367297</v>
      </c>
    </row>
    <row r="1689" spans="1:25" hidden="1">
      <c r="A1689" s="126"/>
      <c r="B1689" s="66" t="s">
        <v>68370</v>
      </c>
      <c r="C1689" s="66" t="s">
        <v>68369</v>
      </c>
      <c r="D1689" s="66" t="s">
        <v>55899</v>
      </c>
      <c r="E1689" s="66" t="s">
        <v>71680</v>
      </c>
      <c r="F1689" s="66">
        <v>16</v>
      </c>
      <c r="G1689" s="66">
        <v>-18.566700000000001</v>
      </c>
      <c r="H1689" s="66">
        <v>-53.133299999999998</v>
      </c>
      <c r="I1689" s="66" t="s">
        <v>11</v>
      </c>
      <c r="O1689" s="66" t="s">
        <v>68365</v>
      </c>
      <c r="P1689" s="66" t="s">
        <v>68366</v>
      </c>
      <c r="Q1689" s="66" t="s">
        <v>68365</v>
      </c>
      <c r="R1689" s="66">
        <v>1058969</v>
      </c>
      <c r="S1689" s="66">
        <v>2017</v>
      </c>
      <c r="Y1689" s="66">
        <v>60.945140231547299</v>
      </c>
    </row>
    <row r="1690" spans="1:25" hidden="1">
      <c r="A1690" s="126"/>
      <c r="B1690" s="66" t="s">
        <v>68370</v>
      </c>
      <c r="C1690" s="66" t="s">
        <v>68369</v>
      </c>
      <c r="D1690" s="66" t="s">
        <v>71679</v>
      </c>
      <c r="E1690" s="66" t="s">
        <v>71678</v>
      </c>
      <c r="F1690" s="66">
        <v>19.5</v>
      </c>
      <c r="G1690" s="66">
        <v>-28.9666</v>
      </c>
      <c r="H1690" s="66">
        <v>-51.75</v>
      </c>
      <c r="I1690" s="66" t="s">
        <v>11</v>
      </c>
      <c r="M1690" s="66">
        <v>2008</v>
      </c>
      <c r="O1690" s="66" t="s">
        <v>68365</v>
      </c>
      <c r="P1690" s="66" t="s">
        <v>68366</v>
      </c>
      <c r="Q1690" s="66" t="s">
        <v>68365</v>
      </c>
      <c r="R1690" s="66">
        <v>1061083</v>
      </c>
      <c r="S1690" s="66">
        <v>2017</v>
      </c>
      <c r="Y1690" s="66">
        <v>74.276889657198197</v>
      </c>
    </row>
    <row r="1691" spans="1:25" hidden="1">
      <c r="A1691" s="126"/>
      <c r="B1691" s="66" t="s">
        <v>68370</v>
      </c>
      <c r="C1691" s="66" t="s">
        <v>68369</v>
      </c>
      <c r="D1691" s="66" t="s">
        <v>71677</v>
      </c>
      <c r="E1691" s="66" t="s">
        <v>71676</v>
      </c>
      <c r="F1691" s="66">
        <v>3.34</v>
      </c>
      <c r="G1691" s="66">
        <v>-28.671399999999998</v>
      </c>
      <c r="H1691" s="66">
        <v>-52.708599999999997</v>
      </c>
      <c r="I1691" s="66" t="s">
        <v>11</v>
      </c>
      <c r="M1691" s="66">
        <v>2001</v>
      </c>
      <c r="O1691" s="66" t="s">
        <v>68365</v>
      </c>
      <c r="P1691" s="66" t="s">
        <v>68366</v>
      </c>
      <c r="Q1691" s="66" t="s">
        <v>68365</v>
      </c>
      <c r="R1691" s="66">
        <v>1059259</v>
      </c>
      <c r="S1691" s="66">
        <v>2017</v>
      </c>
      <c r="Y1691" s="66">
        <v>12.722298023335499</v>
      </c>
    </row>
    <row r="1692" spans="1:25" hidden="1">
      <c r="A1692" s="126"/>
      <c r="B1692" s="66" t="s">
        <v>68370</v>
      </c>
      <c r="C1692" s="66" t="s">
        <v>68369</v>
      </c>
      <c r="D1692" s="66" t="s">
        <v>71675</v>
      </c>
      <c r="E1692" s="66" t="s">
        <v>71674</v>
      </c>
      <c r="F1692" s="66">
        <v>30</v>
      </c>
      <c r="G1692" s="66">
        <v>-30.888000000000002</v>
      </c>
      <c r="H1692" s="66">
        <v>-55.735199999999999</v>
      </c>
      <c r="I1692" s="66" t="s">
        <v>1389</v>
      </c>
      <c r="M1692" s="66">
        <v>2015</v>
      </c>
      <c r="O1692" s="66" t="s">
        <v>68365</v>
      </c>
      <c r="P1692" s="66" t="s">
        <v>68366</v>
      </c>
      <c r="Q1692" s="66" t="s">
        <v>68365</v>
      </c>
      <c r="S1692" s="66">
        <v>2017</v>
      </c>
      <c r="Y1692" s="66">
        <v>35.574709707299299</v>
      </c>
    </row>
    <row r="1693" spans="1:25" hidden="1">
      <c r="A1693" s="126"/>
      <c r="B1693" s="66" t="s">
        <v>68370</v>
      </c>
      <c r="C1693" s="66" t="s">
        <v>68369</v>
      </c>
      <c r="D1693" s="66" t="s">
        <v>71673</v>
      </c>
      <c r="E1693" s="66" t="s">
        <v>71672</v>
      </c>
      <c r="F1693" s="66">
        <v>13.12</v>
      </c>
      <c r="G1693" s="66">
        <v>-7.2324000000000002</v>
      </c>
      <c r="H1693" s="66">
        <v>-39.478000000000002</v>
      </c>
      <c r="I1693" s="66" t="s">
        <v>3</v>
      </c>
      <c r="M1693" s="66">
        <v>2002</v>
      </c>
      <c r="O1693" s="66" t="s">
        <v>68365</v>
      </c>
      <c r="P1693" s="66" t="s">
        <v>68366</v>
      </c>
      <c r="Q1693" s="66" t="s">
        <v>68365</v>
      </c>
      <c r="S1693" s="66">
        <v>2017</v>
      </c>
      <c r="Y1693" s="66">
        <v>56.119229855541299</v>
      </c>
    </row>
    <row r="1694" spans="1:25" hidden="1">
      <c r="A1694" s="126"/>
      <c r="B1694" s="66" t="s">
        <v>68370</v>
      </c>
      <c r="C1694" s="66" t="s">
        <v>68369</v>
      </c>
      <c r="D1694" s="66" t="s">
        <v>71671</v>
      </c>
      <c r="E1694" s="66" t="s">
        <v>71670</v>
      </c>
      <c r="F1694" s="66">
        <v>1.92</v>
      </c>
      <c r="G1694" s="66">
        <v>-16.694700000000001</v>
      </c>
      <c r="H1694" s="66">
        <v>-47.508499999999998</v>
      </c>
      <c r="I1694" s="66" t="s">
        <v>3</v>
      </c>
      <c r="O1694" s="66" t="s">
        <v>68365</v>
      </c>
      <c r="P1694" s="66" t="s">
        <v>68366</v>
      </c>
      <c r="Q1694" s="66" t="s">
        <v>68365</v>
      </c>
      <c r="S1694" s="66">
        <v>2017</v>
      </c>
      <c r="Y1694" s="66">
        <v>8.2125702227621495</v>
      </c>
    </row>
    <row r="1695" spans="1:25" hidden="1">
      <c r="A1695" s="126"/>
      <c r="B1695" s="66" t="s">
        <v>68370</v>
      </c>
      <c r="C1695" s="66" t="s">
        <v>68369</v>
      </c>
      <c r="D1695" s="66" t="s">
        <v>71669</v>
      </c>
      <c r="E1695" s="66" t="s">
        <v>71668</v>
      </c>
      <c r="F1695" s="66">
        <v>4</v>
      </c>
      <c r="G1695" s="66">
        <v>-24.563300000000002</v>
      </c>
      <c r="H1695" s="66">
        <v>-51.5533</v>
      </c>
      <c r="I1695" s="66" t="s">
        <v>11</v>
      </c>
      <c r="M1695" s="66">
        <v>2005</v>
      </c>
      <c r="O1695" s="66" t="s">
        <v>68365</v>
      </c>
      <c r="P1695" s="66" t="s">
        <v>68366</v>
      </c>
      <c r="Q1695" s="66" t="s">
        <v>68365</v>
      </c>
      <c r="S1695" s="66">
        <v>2017</v>
      </c>
      <c r="Y1695" s="66">
        <v>15.2362850578868</v>
      </c>
    </row>
    <row r="1696" spans="1:25" hidden="1">
      <c r="A1696" s="126"/>
      <c r="B1696" s="66" t="s">
        <v>68370</v>
      </c>
      <c r="C1696" s="66" t="s">
        <v>68369</v>
      </c>
      <c r="D1696" s="66" t="s">
        <v>71667</v>
      </c>
      <c r="E1696" s="66" t="s">
        <v>71666</v>
      </c>
      <c r="F1696" s="66">
        <v>3.8</v>
      </c>
      <c r="G1696" s="66">
        <v>-22.157800000000002</v>
      </c>
      <c r="H1696" s="66">
        <v>-45.2806</v>
      </c>
      <c r="I1696" s="66" t="s">
        <v>11</v>
      </c>
      <c r="M1696" s="66">
        <v>2011</v>
      </c>
      <c r="O1696" s="66" t="s">
        <v>68365</v>
      </c>
      <c r="P1696" s="66" t="s">
        <v>68366</v>
      </c>
      <c r="Q1696" s="66" t="s">
        <v>68365</v>
      </c>
      <c r="R1696" s="66">
        <v>1062517</v>
      </c>
      <c r="S1696" s="66">
        <v>2017</v>
      </c>
      <c r="Y1696" s="66">
        <v>14.4744708049924</v>
      </c>
    </row>
    <row r="1697" spans="1:25" hidden="1">
      <c r="A1697" s="126"/>
      <c r="B1697" s="66" t="s">
        <v>68370</v>
      </c>
      <c r="C1697" s="66" t="s">
        <v>68369</v>
      </c>
      <c r="D1697" s="66" t="s">
        <v>71665</v>
      </c>
      <c r="E1697" s="66" t="s">
        <v>71664</v>
      </c>
      <c r="F1697" s="66">
        <v>23.949000000000002</v>
      </c>
      <c r="G1697" s="66">
        <v>-28.980799999999999</v>
      </c>
      <c r="H1697" s="66">
        <v>-50.782499999999999</v>
      </c>
      <c r="I1697" s="66" t="s">
        <v>11</v>
      </c>
      <c r="M1697" s="66">
        <v>2010</v>
      </c>
      <c r="O1697" s="66" t="s">
        <v>68365</v>
      </c>
      <c r="P1697" s="66" t="s">
        <v>68366</v>
      </c>
      <c r="Q1697" s="66" t="s">
        <v>68365</v>
      </c>
      <c r="R1697" s="66">
        <v>1067413</v>
      </c>
      <c r="S1697" s="66">
        <v>2017</v>
      </c>
      <c r="Y1697" s="66">
        <v>91.223447712832893</v>
      </c>
    </row>
    <row r="1698" spans="1:25" hidden="1">
      <c r="A1698" s="126"/>
      <c r="B1698" s="66" t="s">
        <v>68370</v>
      </c>
      <c r="C1698" s="66" t="s">
        <v>68369</v>
      </c>
      <c r="D1698" s="66" t="s">
        <v>71663</v>
      </c>
      <c r="E1698" s="66" t="s">
        <v>71662</v>
      </c>
      <c r="F1698" s="66">
        <v>1.296</v>
      </c>
      <c r="G1698" s="66">
        <v>-12.823600000000001</v>
      </c>
      <c r="H1698" s="66">
        <v>-38.424500000000002</v>
      </c>
      <c r="I1698" s="66" t="s">
        <v>3</v>
      </c>
      <c r="O1698" s="66" t="s">
        <v>68365</v>
      </c>
      <c r="P1698" s="66" t="s">
        <v>68366</v>
      </c>
      <c r="Q1698" s="66" t="s">
        <v>68365</v>
      </c>
      <c r="S1698" s="66">
        <v>2017</v>
      </c>
      <c r="Y1698" s="66">
        <v>5.54348490036445</v>
      </c>
    </row>
    <row r="1699" spans="1:25" hidden="1">
      <c r="A1699" s="126"/>
      <c r="B1699" s="66" t="s">
        <v>68370</v>
      </c>
      <c r="C1699" s="66" t="s">
        <v>68369</v>
      </c>
      <c r="D1699" s="66" t="s">
        <v>71661</v>
      </c>
      <c r="E1699" s="66" t="s">
        <v>71660</v>
      </c>
      <c r="F1699" s="66">
        <v>30</v>
      </c>
      <c r="G1699" s="66">
        <v>-26.599399999999999</v>
      </c>
      <c r="H1699" s="66">
        <v>-51.725499999999997</v>
      </c>
      <c r="I1699" s="66" t="s">
        <v>1389</v>
      </c>
      <c r="M1699" s="66">
        <v>2011</v>
      </c>
      <c r="O1699" s="66" t="s">
        <v>68365</v>
      </c>
      <c r="P1699" s="66" t="s">
        <v>68366</v>
      </c>
      <c r="Q1699" s="66" t="s">
        <v>68365</v>
      </c>
      <c r="R1699" s="66">
        <v>1059618</v>
      </c>
      <c r="S1699" s="66">
        <v>2017</v>
      </c>
      <c r="Y1699" s="66">
        <v>35.574709707299299</v>
      </c>
    </row>
    <row r="1700" spans="1:25" hidden="1">
      <c r="A1700" s="126"/>
      <c r="B1700" s="66" t="s">
        <v>68370</v>
      </c>
      <c r="C1700" s="66" t="s">
        <v>68369</v>
      </c>
      <c r="D1700" s="66" t="s">
        <v>71659</v>
      </c>
      <c r="E1700" s="66" t="s">
        <v>71658</v>
      </c>
      <c r="F1700" s="66">
        <v>24.2104</v>
      </c>
      <c r="G1700" s="66">
        <v>-7.6116000000000001</v>
      </c>
      <c r="H1700" s="66">
        <v>-72.665000000000006</v>
      </c>
      <c r="I1700" s="66" t="s">
        <v>3</v>
      </c>
      <c r="M1700" s="66">
        <v>2000</v>
      </c>
      <c r="O1700" s="66" t="s">
        <v>68365</v>
      </c>
      <c r="P1700" s="66" t="s">
        <v>68366</v>
      </c>
      <c r="Q1700" s="66" t="s">
        <v>68365</v>
      </c>
      <c r="S1700" s="66">
        <v>2017</v>
      </c>
      <c r="Y1700" s="66">
        <v>103.557088604771</v>
      </c>
    </row>
    <row r="1701" spans="1:25" hidden="1">
      <c r="A1701" s="126"/>
      <c r="B1701" s="66" t="s">
        <v>68370</v>
      </c>
      <c r="C1701" s="66" t="s">
        <v>68369</v>
      </c>
      <c r="D1701" s="66" t="s">
        <v>71657</v>
      </c>
      <c r="E1701" s="66" t="s">
        <v>71656</v>
      </c>
      <c r="F1701" s="66">
        <v>33.119999999999997</v>
      </c>
      <c r="G1701" s="66">
        <v>-7.6307999999999998</v>
      </c>
      <c r="H1701" s="66">
        <v>-72.67</v>
      </c>
      <c r="I1701" s="66" t="s">
        <v>3</v>
      </c>
      <c r="M1701" s="66">
        <v>2016</v>
      </c>
      <c r="O1701" s="66" t="s">
        <v>68365</v>
      </c>
      <c r="P1701" s="66" t="s">
        <v>68366</v>
      </c>
      <c r="Q1701" s="66" t="s">
        <v>68365</v>
      </c>
      <c r="S1701" s="66">
        <v>2017</v>
      </c>
      <c r="Y1701" s="66">
        <v>141.666836342647</v>
      </c>
    </row>
    <row r="1702" spans="1:25" hidden="1">
      <c r="A1702" s="126"/>
      <c r="B1702" s="66" t="s">
        <v>68370</v>
      </c>
      <c r="C1702" s="66" t="s">
        <v>68369</v>
      </c>
      <c r="D1702" s="66" t="s">
        <v>71655</v>
      </c>
      <c r="E1702" s="66" t="s">
        <v>71654</v>
      </c>
      <c r="F1702" s="66">
        <v>12.6</v>
      </c>
      <c r="G1702" s="66">
        <v>-8.6369000000000007</v>
      </c>
      <c r="H1702" s="66">
        <v>-35.261699999999998</v>
      </c>
      <c r="I1702" s="66" t="s">
        <v>830</v>
      </c>
      <c r="O1702" s="66" t="s">
        <v>68365</v>
      </c>
      <c r="P1702" s="66" t="s">
        <v>68366</v>
      </c>
      <c r="Q1702" s="66" t="s">
        <v>68365</v>
      </c>
      <c r="S1702" s="66">
        <v>2017</v>
      </c>
      <c r="Y1702" s="66">
        <v>45.120894224056997</v>
      </c>
    </row>
    <row r="1703" spans="1:25" hidden="1">
      <c r="A1703" s="126"/>
      <c r="B1703" s="66" t="s">
        <v>68370</v>
      </c>
      <c r="C1703" s="66" t="s">
        <v>68369</v>
      </c>
      <c r="D1703" s="66" t="s">
        <v>71653</v>
      </c>
      <c r="E1703" s="66" t="s">
        <v>71652</v>
      </c>
      <c r="F1703" s="66">
        <v>529.20000000000005</v>
      </c>
      <c r="G1703" s="66">
        <v>-15.596</v>
      </c>
      <c r="H1703" s="66">
        <v>-56.097000000000001</v>
      </c>
      <c r="I1703" s="66" t="s">
        <v>5</v>
      </c>
      <c r="M1703" s="66">
        <v>2001</v>
      </c>
      <c r="O1703" s="66" t="s">
        <v>68365</v>
      </c>
      <c r="P1703" s="66" t="s">
        <v>68366</v>
      </c>
      <c r="Q1703" s="66" t="s">
        <v>68365</v>
      </c>
      <c r="S1703" s="66">
        <v>2017</v>
      </c>
      <c r="Y1703" s="66">
        <v>3801.6013684970599</v>
      </c>
    </row>
    <row r="1704" spans="1:25" hidden="1">
      <c r="A1704" s="126"/>
      <c r="B1704" s="66" t="s">
        <v>68370</v>
      </c>
      <c r="C1704" s="66" t="s">
        <v>68369</v>
      </c>
      <c r="D1704" s="66" t="s">
        <v>71651</v>
      </c>
      <c r="E1704" s="66" t="s">
        <v>71650</v>
      </c>
      <c r="F1704" s="66">
        <v>1.794</v>
      </c>
      <c r="G1704" s="66">
        <v>-14.6333</v>
      </c>
      <c r="H1704" s="66">
        <v>-53.933300000000003</v>
      </c>
      <c r="I1704" s="66" t="s">
        <v>11</v>
      </c>
      <c r="O1704" s="66" t="s">
        <v>68365</v>
      </c>
      <c r="P1704" s="66" t="s">
        <v>68366</v>
      </c>
      <c r="Q1704" s="66" t="s">
        <v>68365</v>
      </c>
      <c r="R1704" s="66">
        <v>1011813</v>
      </c>
      <c r="S1704" s="66">
        <v>2017</v>
      </c>
      <c r="Y1704" s="66">
        <v>6.8334738484622397</v>
      </c>
    </row>
    <row r="1705" spans="1:25" hidden="1">
      <c r="A1705" s="126"/>
      <c r="B1705" s="66" t="s">
        <v>68370</v>
      </c>
      <c r="C1705" s="66" t="s">
        <v>68369</v>
      </c>
      <c r="D1705" s="66" t="s">
        <v>71649</v>
      </c>
      <c r="E1705" s="66" t="s">
        <v>71648</v>
      </c>
      <c r="F1705" s="66">
        <v>3.52</v>
      </c>
      <c r="G1705" s="66">
        <v>-7.0167000000000002</v>
      </c>
      <c r="H1705" s="66">
        <v>-37.966700000000003</v>
      </c>
      <c r="I1705" s="66" t="s">
        <v>11</v>
      </c>
      <c r="O1705" s="66" t="s">
        <v>68365</v>
      </c>
      <c r="P1705" s="66" t="s">
        <v>68366</v>
      </c>
      <c r="Q1705" s="66" t="s">
        <v>68365</v>
      </c>
      <c r="R1705" s="66">
        <v>1012607</v>
      </c>
      <c r="S1705" s="66">
        <v>2017</v>
      </c>
      <c r="Y1705" s="66">
        <v>13.407930850940399</v>
      </c>
    </row>
    <row r="1706" spans="1:25" hidden="1">
      <c r="A1706" s="126"/>
      <c r="B1706" s="66" t="s">
        <v>68370</v>
      </c>
      <c r="C1706" s="66" t="s">
        <v>68369</v>
      </c>
      <c r="D1706" s="66" t="s">
        <v>71647</v>
      </c>
      <c r="E1706" s="66" t="s">
        <v>71646</v>
      </c>
      <c r="F1706" s="66">
        <v>30.3</v>
      </c>
      <c r="G1706" s="66">
        <v>-2.8117000000000001</v>
      </c>
      <c r="H1706" s="66">
        <v>-54.298900000000003</v>
      </c>
      <c r="I1706" s="66" t="s">
        <v>11</v>
      </c>
      <c r="M1706" s="66">
        <v>1977</v>
      </c>
      <c r="O1706" s="66" t="s">
        <v>68365</v>
      </c>
      <c r="P1706" s="66" t="s">
        <v>68366</v>
      </c>
      <c r="Q1706" s="66" t="s">
        <v>68365</v>
      </c>
      <c r="R1706" s="66">
        <v>1011762</v>
      </c>
      <c r="S1706" s="66">
        <v>2017</v>
      </c>
      <c r="Y1706" s="66">
        <v>115.414859313492</v>
      </c>
    </row>
    <row r="1707" spans="1:25" hidden="1">
      <c r="A1707" s="126"/>
      <c r="B1707" s="66" t="s">
        <v>68370</v>
      </c>
      <c r="C1707" s="66" t="s">
        <v>68369</v>
      </c>
      <c r="D1707" s="66" t="s">
        <v>71645</v>
      </c>
      <c r="E1707" s="66" t="s">
        <v>71644</v>
      </c>
      <c r="F1707" s="66">
        <v>1</v>
      </c>
      <c r="G1707" s="66">
        <v>-12.6456</v>
      </c>
      <c r="H1707" s="66">
        <v>-58.318899999999999</v>
      </c>
      <c r="I1707" s="66" t="s">
        <v>11</v>
      </c>
      <c r="M1707" s="66">
        <v>2010</v>
      </c>
      <c r="O1707" s="66" t="s">
        <v>68365</v>
      </c>
      <c r="P1707" s="66" t="s">
        <v>68366</v>
      </c>
      <c r="Q1707" s="66" t="s">
        <v>68365</v>
      </c>
      <c r="S1707" s="66">
        <v>2017</v>
      </c>
      <c r="Y1707" s="66">
        <v>3.8090712644717</v>
      </c>
    </row>
    <row r="1708" spans="1:25" hidden="1">
      <c r="A1708" s="126"/>
      <c r="B1708" s="66" t="s">
        <v>68370</v>
      </c>
      <c r="C1708" s="66" t="s">
        <v>68369</v>
      </c>
      <c r="D1708" s="66" t="s">
        <v>71643</v>
      </c>
      <c r="E1708" s="66" t="s">
        <v>71642</v>
      </c>
      <c r="F1708" s="66">
        <v>1.36</v>
      </c>
      <c r="G1708" s="66">
        <v>-20.116900000000001</v>
      </c>
      <c r="H1708" s="66">
        <v>-43.868099999999998</v>
      </c>
      <c r="I1708" s="66" t="s">
        <v>11</v>
      </c>
      <c r="O1708" s="66" t="s">
        <v>68365</v>
      </c>
      <c r="P1708" s="66" t="s">
        <v>68366</v>
      </c>
      <c r="Q1708" s="66" t="s">
        <v>68365</v>
      </c>
      <c r="S1708" s="66">
        <v>2017</v>
      </c>
      <c r="Y1708" s="66">
        <v>5.1803369196815199</v>
      </c>
    </row>
    <row r="1709" spans="1:25" hidden="1">
      <c r="A1709" s="126"/>
      <c r="B1709" s="66" t="s">
        <v>68370</v>
      </c>
      <c r="C1709" s="66" t="s">
        <v>68369</v>
      </c>
      <c r="D1709" s="66" t="s">
        <v>71641</v>
      </c>
      <c r="E1709" s="66" t="s">
        <v>71640</v>
      </c>
      <c r="F1709" s="66">
        <v>1.016</v>
      </c>
      <c r="G1709" s="66">
        <v>-30.0914</v>
      </c>
      <c r="H1709" s="66">
        <v>-51.1556</v>
      </c>
      <c r="I1709" s="66" t="s">
        <v>3</v>
      </c>
      <c r="O1709" s="66" t="s">
        <v>68365</v>
      </c>
      <c r="P1709" s="66" t="s">
        <v>68366</v>
      </c>
      <c r="Q1709" s="66" t="s">
        <v>68365</v>
      </c>
      <c r="S1709" s="66">
        <v>2017</v>
      </c>
      <c r="Y1709" s="66">
        <v>4.3458184095449699</v>
      </c>
    </row>
    <row r="1710" spans="1:25" hidden="1">
      <c r="A1710" s="126"/>
      <c r="B1710" s="66" t="s">
        <v>68370</v>
      </c>
      <c r="C1710" s="66" t="s">
        <v>68369</v>
      </c>
      <c r="D1710" s="66" t="s">
        <v>71639</v>
      </c>
      <c r="E1710" s="66" t="s">
        <v>71638</v>
      </c>
      <c r="F1710" s="66">
        <v>2.032</v>
      </c>
      <c r="G1710" s="66">
        <v>-30.0914</v>
      </c>
      <c r="H1710" s="66">
        <v>-51.1556</v>
      </c>
      <c r="I1710" s="66" t="s">
        <v>3</v>
      </c>
      <c r="O1710" s="66" t="s">
        <v>68365</v>
      </c>
      <c r="P1710" s="66" t="s">
        <v>68366</v>
      </c>
      <c r="Q1710" s="66" t="s">
        <v>68365</v>
      </c>
      <c r="S1710" s="66">
        <v>2017</v>
      </c>
      <c r="Y1710" s="66">
        <v>8.6916368190899398</v>
      </c>
    </row>
    <row r="1711" spans="1:25" hidden="1">
      <c r="A1711" s="126"/>
      <c r="B1711" s="66" t="s">
        <v>68370</v>
      </c>
      <c r="C1711" s="66" t="s">
        <v>68369</v>
      </c>
      <c r="D1711" s="66" t="s">
        <v>71637</v>
      </c>
      <c r="E1711" s="66" t="s">
        <v>71636</v>
      </c>
      <c r="F1711" s="66">
        <v>1</v>
      </c>
      <c r="G1711" s="66">
        <v>-3.1423000000000001</v>
      </c>
      <c r="H1711" s="66">
        <v>-59.970500000000001</v>
      </c>
      <c r="I1711" s="66" t="s">
        <v>3</v>
      </c>
      <c r="O1711" s="66" t="s">
        <v>68365</v>
      </c>
      <c r="P1711" s="66" t="s">
        <v>68366</v>
      </c>
      <c r="Q1711" s="66" t="s">
        <v>68365</v>
      </c>
      <c r="S1711" s="66">
        <v>2017</v>
      </c>
      <c r="Y1711" s="66">
        <v>4.2773803243552804</v>
      </c>
    </row>
    <row r="1712" spans="1:25" hidden="1">
      <c r="A1712" s="126"/>
      <c r="B1712" s="66" t="s">
        <v>68370</v>
      </c>
      <c r="C1712" s="66" t="s">
        <v>68369</v>
      </c>
      <c r="D1712" s="66" t="s">
        <v>71635</v>
      </c>
      <c r="E1712" s="66" t="s">
        <v>71634</v>
      </c>
      <c r="F1712" s="66">
        <v>28</v>
      </c>
      <c r="G1712" s="66">
        <v>-17.117100000000001</v>
      </c>
      <c r="H1712" s="66">
        <v>-46.6541</v>
      </c>
      <c r="I1712" s="66" t="s">
        <v>830</v>
      </c>
      <c r="M1712" s="66">
        <v>2010</v>
      </c>
      <c r="O1712" s="66" t="s">
        <v>68365</v>
      </c>
      <c r="P1712" s="66" t="s">
        <v>68366</v>
      </c>
      <c r="Q1712" s="66" t="s">
        <v>68365</v>
      </c>
      <c r="R1712" s="66">
        <v>1088618</v>
      </c>
      <c r="S1712" s="66">
        <v>2017</v>
      </c>
      <c r="Y1712" s="66">
        <v>100.268653831238</v>
      </c>
    </row>
    <row r="1713" spans="1:25" hidden="1">
      <c r="A1713" s="126"/>
      <c r="B1713" s="66" t="s">
        <v>68370</v>
      </c>
      <c r="C1713" s="66" t="s">
        <v>68369</v>
      </c>
      <c r="D1713" s="66" t="s">
        <v>71633</v>
      </c>
      <c r="E1713" s="66" t="s">
        <v>71632</v>
      </c>
      <c r="F1713" s="66">
        <v>27</v>
      </c>
      <c r="G1713" s="66">
        <v>-10.330299999999999</v>
      </c>
      <c r="H1713" s="66">
        <v>-56.981400000000001</v>
      </c>
      <c r="I1713" s="66" t="s">
        <v>11</v>
      </c>
      <c r="M1713" s="66">
        <v>2016</v>
      </c>
      <c r="O1713" s="66" t="s">
        <v>68365</v>
      </c>
      <c r="P1713" s="66" t="s">
        <v>68366</v>
      </c>
      <c r="Q1713" s="66" t="s">
        <v>68365</v>
      </c>
      <c r="R1713" s="66">
        <v>1086834</v>
      </c>
      <c r="S1713" s="66">
        <v>2017</v>
      </c>
      <c r="Y1713" s="66">
        <v>102.844924140736</v>
      </c>
    </row>
    <row r="1714" spans="1:25" hidden="1">
      <c r="A1714" s="126"/>
      <c r="B1714" s="66" t="s">
        <v>68370</v>
      </c>
      <c r="C1714" s="66" t="s">
        <v>68369</v>
      </c>
      <c r="D1714" s="66" t="s">
        <v>71631</v>
      </c>
      <c r="E1714" s="66" t="s">
        <v>71630</v>
      </c>
      <c r="F1714" s="66">
        <v>26</v>
      </c>
      <c r="G1714" s="66">
        <v>-28.883299999999998</v>
      </c>
      <c r="H1714" s="66">
        <v>-51.45</v>
      </c>
      <c r="I1714" s="66" t="s">
        <v>11</v>
      </c>
      <c r="M1714" s="66">
        <v>2008</v>
      </c>
      <c r="O1714" s="66" t="s">
        <v>68365</v>
      </c>
      <c r="P1714" s="66" t="s">
        <v>68366</v>
      </c>
      <c r="Q1714" s="66" t="s">
        <v>68365</v>
      </c>
      <c r="R1714" s="66">
        <v>1067320</v>
      </c>
      <c r="S1714" s="66">
        <v>2017</v>
      </c>
      <c r="Y1714" s="66">
        <v>99.0358528762643</v>
      </c>
    </row>
    <row r="1715" spans="1:25" hidden="1">
      <c r="A1715" s="126"/>
      <c r="B1715" s="66" t="s">
        <v>68370</v>
      </c>
      <c r="C1715" s="66" t="s">
        <v>68369</v>
      </c>
      <c r="D1715" s="66" t="s">
        <v>71629</v>
      </c>
      <c r="E1715" s="66" t="s">
        <v>71628</v>
      </c>
      <c r="F1715" s="66">
        <v>40</v>
      </c>
      <c r="G1715" s="66">
        <v>-21.325500000000002</v>
      </c>
      <c r="H1715" s="66">
        <v>-50.945599999999999</v>
      </c>
      <c r="I1715" s="66" t="s">
        <v>830</v>
      </c>
      <c r="M1715" s="66">
        <v>2009</v>
      </c>
      <c r="O1715" s="66" t="s">
        <v>68365</v>
      </c>
      <c r="P1715" s="66" t="s">
        <v>68366</v>
      </c>
      <c r="Q1715" s="66" t="s">
        <v>68365</v>
      </c>
      <c r="S1715" s="66">
        <v>2017</v>
      </c>
      <c r="Y1715" s="66">
        <v>143.24093404462499</v>
      </c>
    </row>
    <row r="1716" spans="1:25" hidden="1">
      <c r="A1716" s="126"/>
      <c r="B1716" s="66" t="s">
        <v>68370</v>
      </c>
      <c r="C1716" s="66" t="s">
        <v>68369</v>
      </c>
      <c r="D1716" s="66" t="s">
        <v>71627</v>
      </c>
      <c r="E1716" s="66" t="s">
        <v>71626</v>
      </c>
      <c r="F1716" s="66">
        <v>70</v>
      </c>
      <c r="G1716" s="66">
        <v>-21.1706</v>
      </c>
      <c r="H1716" s="66">
        <v>-47.6205</v>
      </c>
      <c r="I1716" s="66" t="s">
        <v>830</v>
      </c>
      <c r="M1716" s="66">
        <v>2012</v>
      </c>
      <c r="O1716" s="66" t="s">
        <v>68365</v>
      </c>
      <c r="P1716" s="66" t="s">
        <v>68366</v>
      </c>
      <c r="Q1716" s="66" t="s">
        <v>68365</v>
      </c>
      <c r="S1716" s="66">
        <v>2017</v>
      </c>
      <c r="Y1716" s="66">
        <v>250.671634578095</v>
      </c>
    </row>
    <row r="1717" spans="1:25" hidden="1">
      <c r="A1717" s="126"/>
      <c r="B1717" s="66" t="s">
        <v>68370</v>
      </c>
      <c r="C1717" s="66" t="s">
        <v>68369</v>
      </c>
      <c r="D1717" s="66" t="s">
        <v>71625</v>
      </c>
      <c r="E1717" s="66" t="s">
        <v>71624</v>
      </c>
      <c r="F1717" s="66">
        <v>21.84</v>
      </c>
      <c r="G1717" s="66">
        <v>-13.9643</v>
      </c>
      <c r="H1717" s="66">
        <v>-42.6389</v>
      </c>
      <c r="I1717" s="66" t="s">
        <v>1389</v>
      </c>
      <c r="M1717" s="66">
        <v>2014</v>
      </c>
      <c r="O1717" s="66" t="s">
        <v>68365</v>
      </c>
      <c r="P1717" s="66" t="s">
        <v>68366</v>
      </c>
      <c r="Q1717" s="66" t="s">
        <v>68365</v>
      </c>
      <c r="R1717" s="66">
        <v>1084768</v>
      </c>
      <c r="S1717" s="66">
        <v>2017</v>
      </c>
      <c r="Y1717" s="66">
        <v>25.898388666913899</v>
      </c>
    </row>
    <row r="1718" spans="1:25" hidden="1">
      <c r="A1718" s="126"/>
      <c r="B1718" s="66" t="s">
        <v>68370</v>
      </c>
      <c r="C1718" s="66" t="s">
        <v>68369</v>
      </c>
      <c r="D1718" s="66" t="s">
        <v>71623</v>
      </c>
      <c r="E1718" s="66" t="s">
        <v>71622</v>
      </c>
      <c r="F1718" s="66">
        <v>4.4000000000000004</v>
      </c>
      <c r="G1718" s="66">
        <v>-21.910599999999999</v>
      </c>
      <c r="H1718" s="66">
        <v>-50.856000000000002</v>
      </c>
      <c r="I1718" s="66" t="s">
        <v>830</v>
      </c>
      <c r="M1718" s="66">
        <v>2010</v>
      </c>
      <c r="O1718" s="66" t="s">
        <v>68365</v>
      </c>
      <c r="P1718" s="66" t="s">
        <v>68366</v>
      </c>
      <c r="Q1718" s="66" t="s">
        <v>68365</v>
      </c>
      <c r="S1718" s="66">
        <v>2017</v>
      </c>
      <c r="Y1718" s="66">
        <v>15.756502744908801</v>
      </c>
    </row>
    <row r="1719" spans="1:25" hidden="1">
      <c r="A1719" s="126"/>
      <c r="B1719" s="66" t="s">
        <v>68370</v>
      </c>
      <c r="C1719" s="66" t="s">
        <v>68369</v>
      </c>
      <c r="D1719" s="66" t="s">
        <v>71621</v>
      </c>
      <c r="E1719" s="66" t="s">
        <v>71620</v>
      </c>
      <c r="F1719" s="66">
        <v>6</v>
      </c>
      <c r="G1719" s="66">
        <v>-23.1569</v>
      </c>
      <c r="H1719" s="66">
        <v>-50.093600000000002</v>
      </c>
      <c r="I1719" s="66" t="s">
        <v>830</v>
      </c>
      <c r="M1719" s="66">
        <v>2010</v>
      </c>
      <c r="O1719" s="66" t="s">
        <v>68365</v>
      </c>
      <c r="P1719" s="66" t="s">
        <v>68366</v>
      </c>
      <c r="Q1719" s="66" t="s">
        <v>68365</v>
      </c>
      <c r="S1719" s="66">
        <v>2017</v>
      </c>
      <c r="Y1719" s="66">
        <v>21.486140106693799</v>
      </c>
    </row>
    <row r="1720" spans="1:25" hidden="1">
      <c r="A1720" s="126"/>
      <c r="B1720" s="66" t="s">
        <v>68370</v>
      </c>
      <c r="C1720" s="66" t="s">
        <v>68369</v>
      </c>
      <c r="D1720" s="66" t="s">
        <v>71619</v>
      </c>
      <c r="E1720" s="66" t="s">
        <v>71618</v>
      </c>
      <c r="F1720" s="66">
        <v>44.44</v>
      </c>
      <c r="G1720" s="66">
        <v>-16.398</v>
      </c>
      <c r="H1720" s="66">
        <v>-48.934399999999997</v>
      </c>
      <c r="I1720" s="66" t="s">
        <v>3</v>
      </c>
      <c r="M1720" s="66">
        <v>2002</v>
      </c>
      <c r="O1720" s="66" t="s">
        <v>68365</v>
      </c>
      <c r="P1720" s="66" t="s">
        <v>68366</v>
      </c>
      <c r="Q1720" s="66" t="s">
        <v>68365</v>
      </c>
      <c r="S1720" s="66">
        <v>2017</v>
      </c>
      <c r="Y1720" s="66">
        <v>190.08678161434801</v>
      </c>
    </row>
    <row r="1721" spans="1:25" hidden="1">
      <c r="A1721" s="126"/>
      <c r="B1721" s="66" t="s">
        <v>68370</v>
      </c>
      <c r="C1721" s="66" t="s">
        <v>68369</v>
      </c>
      <c r="D1721" s="66" t="s">
        <v>71617</v>
      </c>
      <c r="E1721" s="66" t="s">
        <v>71616</v>
      </c>
      <c r="F1721" s="66">
        <v>1.095</v>
      </c>
      <c r="G1721" s="66">
        <v>-10.734299999999999</v>
      </c>
      <c r="H1721" s="66">
        <v>-37.801600000000001</v>
      </c>
      <c r="I1721" s="66" t="s">
        <v>3</v>
      </c>
      <c r="O1721" s="66" t="s">
        <v>68365</v>
      </c>
      <c r="P1721" s="66" t="s">
        <v>68366</v>
      </c>
      <c r="Q1721" s="66" t="s">
        <v>68365</v>
      </c>
      <c r="S1721" s="66">
        <v>2017</v>
      </c>
      <c r="Y1721" s="66">
        <v>4.6837314551690303</v>
      </c>
    </row>
    <row r="1722" spans="1:25" hidden="1">
      <c r="A1722" s="126"/>
      <c r="B1722" s="66" t="s">
        <v>68370</v>
      </c>
      <c r="C1722" s="66" t="s">
        <v>68369</v>
      </c>
      <c r="D1722" s="66" t="s">
        <v>71615</v>
      </c>
      <c r="E1722" s="66" t="s">
        <v>71614</v>
      </c>
      <c r="F1722" s="66">
        <v>1.44</v>
      </c>
      <c r="G1722" s="66">
        <v>-26.796099999999999</v>
      </c>
      <c r="H1722" s="66">
        <v>-52.136699999999998</v>
      </c>
      <c r="I1722" s="66" t="s">
        <v>11</v>
      </c>
      <c r="M1722" s="66">
        <v>1985</v>
      </c>
      <c r="O1722" s="66" t="s">
        <v>68365</v>
      </c>
      <c r="P1722" s="66" t="s">
        <v>68366</v>
      </c>
      <c r="Q1722" s="66" t="s">
        <v>68365</v>
      </c>
      <c r="R1722" s="66">
        <v>1092629</v>
      </c>
      <c r="S1722" s="66">
        <v>2017</v>
      </c>
      <c r="Y1722" s="66">
        <v>5.4850626208392503</v>
      </c>
    </row>
    <row r="1723" spans="1:25" hidden="1">
      <c r="A1723" s="126"/>
      <c r="B1723" s="66" t="s">
        <v>68370</v>
      </c>
      <c r="C1723" s="66" t="s">
        <v>68369</v>
      </c>
      <c r="D1723" s="66" t="s">
        <v>71613</v>
      </c>
      <c r="E1723" s="66" t="s">
        <v>71612</v>
      </c>
      <c r="F1723" s="66">
        <v>1</v>
      </c>
      <c r="G1723" s="66">
        <v>-25.281700000000001</v>
      </c>
      <c r="H1723" s="66">
        <v>-51.877000000000002</v>
      </c>
      <c r="I1723" s="66" t="s">
        <v>11</v>
      </c>
      <c r="M1723" s="66">
        <v>2014</v>
      </c>
      <c r="O1723" s="66" t="s">
        <v>68365</v>
      </c>
      <c r="P1723" s="66" t="s">
        <v>68366</v>
      </c>
      <c r="Q1723" s="66" t="s">
        <v>68365</v>
      </c>
      <c r="S1723" s="66">
        <v>2017</v>
      </c>
      <c r="Y1723" s="66">
        <v>3.8090712644717</v>
      </c>
    </row>
    <row r="1724" spans="1:25" hidden="1">
      <c r="A1724" s="126"/>
      <c r="B1724" s="66" t="s">
        <v>68370</v>
      </c>
      <c r="C1724" s="66" t="s">
        <v>68369</v>
      </c>
      <c r="D1724" s="66" t="s">
        <v>71611</v>
      </c>
      <c r="E1724" s="66" t="s">
        <v>71610</v>
      </c>
      <c r="F1724" s="66">
        <v>30</v>
      </c>
      <c r="G1724" s="66">
        <v>-11.8567</v>
      </c>
      <c r="H1724" s="66">
        <v>-41.474200000000003</v>
      </c>
      <c r="I1724" s="66" t="s">
        <v>1389</v>
      </c>
      <c r="M1724" s="66">
        <v>2016</v>
      </c>
      <c r="O1724" s="66" t="s">
        <v>68365</v>
      </c>
      <c r="P1724" s="66" t="s">
        <v>68366</v>
      </c>
      <c r="Q1724" s="66" t="s">
        <v>68365</v>
      </c>
      <c r="R1724" s="66">
        <v>1098336</v>
      </c>
      <c r="S1724" s="66">
        <v>2017</v>
      </c>
      <c r="Y1724" s="66">
        <v>35.574709707299299</v>
      </c>
    </row>
    <row r="1725" spans="1:25" hidden="1">
      <c r="A1725" s="126"/>
      <c r="B1725" s="66" t="s">
        <v>68370</v>
      </c>
      <c r="C1725" s="66" t="s">
        <v>68369</v>
      </c>
      <c r="D1725" s="66" t="s">
        <v>71609</v>
      </c>
      <c r="E1725" s="66" t="s">
        <v>71608</v>
      </c>
      <c r="F1725" s="66">
        <v>261</v>
      </c>
      <c r="G1725" s="66">
        <v>-10.1633</v>
      </c>
      <c r="H1725" s="66">
        <v>-59.464199999999998</v>
      </c>
      <c r="I1725" s="66" t="s">
        <v>11</v>
      </c>
      <c r="M1725" s="66">
        <v>2011</v>
      </c>
      <c r="O1725" s="66" t="s">
        <v>68365</v>
      </c>
      <c r="P1725" s="66" t="s">
        <v>68366</v>
      </c>
      <c r="Q1725" s="66" t="s">
        <v>68365</v>
      </c>
      <c r="R1725" s="66">
        <v>1068469</v>
      </c>
      <c r="S1725" s="66">
        <v>2017</v>
      </c>
      <c r="Y1725" s="66">
        <v>994.16760002711499</v>
      </c>
    </row>
    <row r="1726" spans="1:25" hidden="1">
      <c r="A1726" s="126"/>
      <c r="B1726" s="66" t="s">
        <v>68370</v>
      </c>
      <c r="C1726" s="66" t="s">
        <v>68369</v>
      </c>
      <c r="D1726" s="66" t="s">
        <v>71607</v>
      </c>
      <c r="E1726" s="66" t="s">
        <v>71606</v>
      </c>
      <c r="F1726" s="66">
        <v>4.2</v>
      </c>
      <c r="G1726" s="66">
        <v>-17.833500000000001</v>
      </c>
      <c r="H1726" s="66">
        <v>-40.178600000000003</v>
      </c>
      <c r="I1726" s="66" t="s">
        <v>830</v>
      </c>
      <c r="M1726" s="66">
        <v>1986</v>
      </c>
      <c r="O1726" s="66" t="s">
        <v>68365</v>
      </c>
      <c r="P1726" s="66" t="s">
        <v>68366</v>
      </c>
      <c r="Q1726" s="66" t="s">
        <v>68365</v>
      </c>
      <c r="S1726" s="66">
        <v>2017</v>
      </c>
      <c r="Y1726" s="66">
        <v>15.040298074685699</v>
      </c>
    </row>
    <row r="1727" spans="1:25" hidden="1">
      <c r="A1727" s="126"/>
      <c r="B1727" s="66" t="s">
        <v>68370</v>
      </c>
      <c r="C1727" s="66" t="s">
        <v>68369</v>
      </c>
      <c r="D1727" s="66" t="s">
        <v>71605</v>
      </c>
      <c r="E1727" s="66" t="s">
        <v>71604</v>
      </c>
      <c r="F1727" s="66">
        <v>33</v>
      </c>
      <c r="G1727" s="66">
        <v>-22.7623</v>
      </c>
      <c r="H1727" s="66">
        <v>-50.102499999999999</v>
      </c>
      <c r="I1727" s="66" t="s">
        <v>830</v>
      </c>
      <c r="M1727" s="66">
        <v>2004</v>
      </c>
      <c r="O1727" s="66" t="s">
        <v>68365</v>
      </c>
      <c r="P1727" s="66" t="s">
        <v>68366</v>
      </c>
      <c r="Q1727" s="66" t="s">
        <v>68365</v>
      </c>
      <c r="R1727" s="66">
        <v>1106785</v>
      </c>
      <c r="S1727" s="66">
        <v>2017</v>
      </c>
      <c r="Y1727" s="66">
        <v>118.173770586816</v>
      </c>
    </row>
    <row r="1728" spans="1:25" hidden="1">
      <c r="A1728" s="126"/>
      <c r="B1728" s="66" t="s">
        <v>68370</v>
      </c>
      <c r="C1728" s="66" t="s">
        <v>68369</v>
      </c>
      <c r="D1728" s="66" t="s">
        <v>71603</v>
      </c>
      <c r="E1728" s="66" t="s">
        <v>71602</v>
      </c>
      <c r="F1728" s="66">
        <v>4</v>
      </c>
      <c r="G1728" s="66">
        <v>-22.053599999999999</v>
      </c>
      <c r="H1728" s="66">
        <v>-48.702100000000002</v>
      </c>
      <c r="I1728" s="66" t="s">
        <v>830</v>
      </c>
      <c r="O1728" s="66" t="s">
        <v>68365</v>
      </c>
      <c r="P1728" s="66" t="s">
        <v>68366</v>
      </c>
      <c r="Q1728" s="66" t="s">
        <v>68365</v>
      </c>
      <c r="S1728" s="66">
        <v>2017</v>
      </c>
      <c r="Y1728" s="66">
        <v>14.3240934044625</v>
      </c>
    </row>
    <row r="1729" spans="1:25" hidden="1">
      <c r="A1729" s="126"/>
      <c r="B1729" s="66" t="s">
        <v>68370</v>
      </c>
      <c r="C1729" s="66" t="s">
        <v>68369</v>
      </c>
      <c r="D1729" s="66" t="s">
        <v>71601</v>
      </c>
      <c r="E1729" s="66" t="s">
        <v>71600</v>
      </c>
      <c r="F1729" s="66">
        <v>101.875</v>
      </c>
      <c r="G1729" s="66">
        <v>-19.971599999999999</v>
      </c>
      <c r="H1729" s="66">
        <v>-47.758899999999997</v>
      </c>
      <c r="I1729" s="66" t="s">
        <v>830</v>
      </c>
      <c r="M1729" s="66">
        <v>2001</v>
      </c>
      <c r="O1729" s="66" t="s">
        <v>68365</v>
      </c>
      <c r="P1729" s="66" t="s">
        <v>68366</v>
      </c>
      <c r="Q1729" s="66" t="s">
        <v>68365</v>
      </c>
      <c r="S1729" s="66">
        <v>2017</v>
      </c>
      <c r="Y1729" s="66">
        <v>364.81675389490601</v>
      </c>
    </row>
    <row r="1730" spans="1:25" hidden="1">
      <c r="A1730" s="126"/>
      <c r="B1730" s="66" t="s">
        <v>68370</v>
      </c>
      <c r="C1730" s="66" t="s">
        <v>68369</v>
      </c>
      <c r="D1730" s="66" t="s">
        <v>71599</v>
      </c>
      <c r="E1730" s="66" t="s">
        <v>71598</v>
      </c>
      <c r="F1730" s="66">
        <v>30</v>
      </c>
      <c r="G1730" s="66">
        <v>-2.8317999999999999</v>
      </c>
      <c r="H1730" s="66">
        <v>-41.7136</v>
      </c>
      <c r="I1730" s="66" t="s">
        <v>1389</v>
      </c>
      <c r="M1730" s="66">
        <v>2014</v>
      </c>
      <c r="O1730" s="66" t="s">
        <v>68365</v>
      </c>
      <c r="P1730" s="66" t="s">
        <v>68366</v>
      </c>
      <c r="Q1730" s="66" t="s">
        <v>68365</v>
      </c>
      <c r="R1730" s="66">
        <v>1102300</v>
      </c>
      <c r="S1730" s="66">
        <v>2017</v>
      </c>
      <c r="Y1730" s="66">
        <v>35.574709707299299</v>
      </c>
    </row>
    <row r="1731" spans="1:25" hidden="1">
      <c r="A1731" s="126"/>
      <c r="B1731" s="66" t="s">
        <v>68370</v>
      </c>
      <c r="C1731" s="66" t="s">
        <v>68369</v>
      </c>
      <c r="D1731" s="66" t="s">
        <v>71597</v>
      </c>
      <c r="E1731" s="66" t="s">
        <v>71596</v>
      </c>
      <c r="F1731" s="66">
        <v>6.5</v>
      </c>
      <c r="G1731" s="66">
        <v>-25.758900000000001</v>
      </c>
      <c r="H1731" s="66">
        <v>-52.0869</v>
      </c>
      <c r="I1731" s="66" t="s">
        <v>11</v>
      </c>
      <c r="M1731" s="66">
        <v>1997</v>
      </c>
      <c r="O1731" s="66" t="s">
        <v>68365</v>
      </c>
      <c r="P1731" s="66" t="s">
        <v>68366</v>
      </c>
      <c r="Q1731" s="66" t="s">
        <v>68365</v>
      </c>
      <c r="S1731" s="66">
        <v>2017</v>
      </c>
      <c r="Y1731" s="66">
        <v>24.758963219066001</v>
      </c>
    </row>
    <row r="1732" spans="1:25" hidden="1">
      <c r="A1732" s="126"/>
      <c r="B1732" s="66" t="s">
        <v>68370</v>
      </c>
      <c r="C1732" s="66" t="s">
        <v>68369</v>
      </c>
      <c r="D1732" s="66" t="s">
        <v>71595</v>
      </c>
      <c r="E1732" s="66" t="s">
        <v>71594</v>
      </c>
      <c r="F1732" s="66">
        <v>3.4</v>
      </c>
      <c r="G1732" s="66">
        <v>-21.2515</v>
      </c>
      <c r="H1732" s="66">
        <v>-49.128300000000003</v>
      </c>
      <c r="I1732" s="66" t="s">
        <v>830</v>
      </c>
      <c r="M1732" s="66">
        <v>1981</v>
      </c>
      <c r="O1732" s="66" t="s">
        <v>68365</v>
      </c>
      <c r="P1732" s="66" t="s">
        <v>68366</v>
      </c>
      <c r="Q1732" s="66" t="s">
        <v>68365</v>
      </c>
      <c r="S1732" s="66">
        <v>2017</v>
      </c>
      <c r="Y1732" s="66">
        <v>12.175479393793101</v>
      </c>
    </row>
    <row r="1733" spans="1:25" hidden="1">
      <c r="A1733" s="126"/>
      <c r="B1733" s="66" t="s">
        <v>68370</v>
      </c>
      <c r="C1733" s="66" t="s">
        <v>68369</v>
      </c>
      <c r="D1733" s="66" t="s">
        <v>71593</v>
      </c>
      <c r="E1733" s="66" t="s">
        <v>71592</v>
      </c>
      <c r="F1733" s="66">
        <v>1.6</v>
      </c>
      <c r="G1733" s="66">
        <v>-22.054099999999998</v>
      </c>
      <c r="H1733" s="66">
        <v>-49.310699999999997</v>
      </c>
      <c r="I1733" s="66" t="s">
        <v>830</v>
      </c>
      <c r="O1733" s="66" t="s">
        <v>68365</v>
      </c>
      <c r="P1733" s="66" t="s">
        <v>68366</v>
      </c>
      <c r="Q1733" s="66" t="s">
        <v>68365</v>
      </c>
      <c r="S1733" s="66">
        <v>2017</v>
      </c>
      <c r="Y1733" s="66">
        <v>5.72963736178502</v>
      </c>
    </row>
    <row r="1734" spans="1:25" hidden="1">
      <c r="A1734" s="126"/>
      <c r="B1734" s="66" t="s">
        <v>68370</v>
      </c>
      <c r="C1734" s="66" t="s">
        <v>68369</v>
      </c>
      <c r="D1734" s="66" t="s">
        <v>71591</v>
      </c>
      <c r="E1734" s="66" t="s">
        <v>71590</v>
      </c>
      <c r="F1734" s="66">
        <v>4</v>
      </c>
      <c r="G1734" s="66">
        <v>-21.623699999999999</v>
      </c>
      <c r="H1734" s="66">
        <v>-48.820999999999998</v>
      </c>
      <c r="I1734" s="66" t="s">
        <v>830</v>
      </c>
      <c r="O1734" s="66" t="s">
        <v>68365</v>
      </c>
      <c r="P1734" s="66" t="s">
        <v>68366</v>
      </c>
      <c r="Q1734" s="66" t="s">
        <v>68365</v>
      </c>
      <c r="S1734" s="66">
        <v>2017</v>
      </c>
      <c r="Y1734" s="66">
        <v>14.3240934044625</v>
      </c>
    </row>
    <row r="1735" spans="1:25" hidden="1">
      <c r="A1735" s="126"/>
      <c r="B1735" s="66" t="s">
        <v>68370</v>
      </c>
      <c r="C1735" s="66" t="s">
        <v>68369</v>
      </c>
      <c r="D1735" s="66" t="s">
        <v>71589</v>
      </c>
      <c r="E1735" s="66" t="s">
        <v>71588</v>
      </c>
      <c r="F1735" s="66">
        <v>18.38</v>
      </c>
      <c r="G1735" s="66">
        <v>-23.561199999999999</v>
      </c>
      <c r="H1735" s="66">
        <v>-52.418199999999999</v>
      </c>
      <c r="I1735" s="66" t="s">
        <v>830</v>
      </c>
      <c r="M1735" s="66">
        <v>2002</v>
      </c>
      <c r="O1735" s="66" t="s">
        <v>68365</v>
      </c>
      <c r="P1735" s="66" t="s">
        <v>68366</v>
      </c>
      <c r="Q1735" s="66" t="s">
        <v>68365</v>
      </c>
      <c r="S1735" s="66">
        <v>2017</v>
      </c>
      <c r="Y1735" s="66">
        <v>65.8192091935055</v>
      </c>
    </row>
    <row r="1736" spans="1:25" hidden="1">
      <c r="A1736" s="126"/>
      <c r="B1736" s="66" t="s">
        <v>68370</v>
      </c>
      <c r="C1736" s="66" t="s">
        <v>68369</v>
      </c>
      <c r="D1736" s="66" t="s">
        <v>71587</v>
      </c>
      <c r="E1736" s="66" t="s">
        <v>71586</v>
      </c>
      <c r="F1736" s="66">
        <v>3.6</v>
      </c>
      <c r="G1736" s="66">
        <v>-22.4618</v>
      </c>
      <c r="H1736" s="66">
        <v>-50.482500000000002</v>
      </c>
      <c r="I1736" s="66" t="s">
        <v>830</v>
      </c>
      <c r="O1736" s="66" t="s">
        <v>68365</v>
      </c>
      <c r="P1736" s="66" t="s">
        <v>68366</v>
      </c>
      <c r="Q1736" s="66" t="s">
        <v>68365</v>
      </c>
      <c r="S1736" s="66">
        <v>2017</v>
      </c>
      <c r="Y1736" s="66">
        <v>12.8916840640163</v>
      </c>
    </row>
    <row r="1737" spans="1:25" hidden="1">
      <c r="A1737" s="126"/>
      <c r="B1737" s="66" t="s">
        <v>68370</v>
      </c>
      <c r="C1737" s="66" t="s">
        <v>68369</v>
      </c>
      <c r="D1737" s="66" t="s">
        <v>71585</v>
      </c>
      <c r="E1737" s="66" t="s">
        <v>71584</v>
      </c>
      <c r="F1737" s="66">
        <v>2.4</v>
      </c>
      <c r="G1737" s="66">
        <v>-8.8934999999999995</v>
      </c>
      <c r="H1737" s="66">
        <v>-35.6571</v>
      </c>
      <c r="I1737" s="66" t="s">
        <v>830</v>
      </c>
      <c r="M1737" s="66">
        <v>1989</v>
      </c>
      <c r="O1737" s="66" t="s">
        <v>68365</v>
      </c>
      <c r="P1737" s="66" t="s">
        <v>68366</v>
      </c>
      <c r="Q1737" s="66" t="s">
        <v>68365</v>
      </c>
      <c r="S1737" s="66">
        <v>2017</v>
      </c>
      <c r="Y1737" s="66">
        <v>8.5944560426775407</v>
      </c>
    </row>
    <row r="1738" spans="1:25" hidden="1">
      <c r="A1738" s="126"/>
      <c r="B1738" s="66" t="s">
        <v>68370</v>
      </c>
      <c r="C1738" s="66" t="s">
        <v>68369</v>
      </c>
      <c r="D1738" s="66" t="s">
        <v>71583</v>
      </c>
      <c r="E1738" s="66" t="s">
        <v>71582</v>
      </c>
      <c r="F1738" s="66">
        <v>3.6</v>
      </c>
      <c r="G1738" s="66">
        <v>-23.6782</v>
      </c>
      <c r="H1738" s="66">
        <v>-50.404800000000002</v>
      </c>
      <c r="I1738" s="66" t="s">
        <v>830</v>
      </c>
      <c r="O1738" s="66" t="s">
        <v>68365</v>
      </c>
      <c r="P1738" s="66" t="s">
        <v>68366</v>
      </c>
      <c r="Q1738" s="66" t="s">
        <v>68365</v>
      </c>
      <c r="S1738" s="66">
        <v>2017</v>
      </c>
      <c r="Y1738" s="66">
        <v>12.8916840640163</v>
      </c>
    </row>
    <row r="1739" spans="1:25" hidden="1">
      <c r="A1739" s="126"/>
      <c r="B1739" s="66" t="s">
        <v>68370</v>
      </c>
      <c r="C1739" s="66" t="s">
        <v>68369</v>
      </c>
      <c r="D1739" s="66" t="s">
        <v>71581</v>
      </c>
      <c r="E1739" s="66" t="s">
        <v>71580</v>
      </c>
      <c r="F1739" s="66">
        <v>5</v>
      </c>
      <c r="G1739" s="66">
        <v>-21.114000000000001</v>
      </c>
      <c r="H1739" s="66">
        <v>-50.454300000000003</v>
      </c>
      <c r="I1739" s="66" t="s">
        <v>830</v>
      </c>
      <c r="O1739" s="66" t="s">
        <v>68365</v>
      </c>
      <c r="P1739" s="66" t="s">
        <v>68366</v>
      </c>
      <c r="Q1739" s="66" t="s">
        <v>68365</v>
      </c>
      <c r="S1739" s="66">
        <v>2017</v>
      </c>
      <c r="Y1739" s="66">
        <v>17.905116755578199</v>
      </c>
    </row>
    <row r="1740" spans="1:25" hidden="1">
      <c r="A1740" s="126"/>
      <c r="B1740" s="66" t="s">
        <v>68370</v>
      </c>
      <c r="C1740" s="66" t="s">
        <v>68369</v>
      </c>
      <c r="D1740" s="66" t="s">
        <v>71579</v>
      </c>
      <c r="E1740" s="66" t="s">
        <v>71578</v>
      </c>
      <c r="F1740" s="66">
        <v>5.04</v>
      </c>
      <c r="G1740" s="66">
        <v>-11.7403</v>
      </c>
      <c r="H1740" s="66">
        <v>-46.752499999999998</v>
      </c>
      <c r="I1740" s="66" t="s">
        <v>11</v>
      </c>
      <c r="M1740" s="66">
        <v>1999</v>
      </c>
      <c r="O1740" s="66" t="s">
        <v>68365</v>
      </c>
      <c r="P1740" s="66" t="s">
        <v>68366</v>
      </c>
      <c r="Q1740" s="66" t="s">
        <v>68365</v>
      </c>
      <c r="R1740" s="66">
        <v>1046616</v>
      </c>
      <c r="S1740" s="66">
        <v>2017</v>
      </c>
      <c r="Y1740" s="66">
        <v>19.197719172937401</v>
      </c>
    </row>
    <row r="1741" spans="1:25" hidden="1">
      <c r="A1741" s="126"/>
      <c r="B1741" s="66" t="s">
        <v>68370</v>
      </c>
      <c r="C1741" s="66" t="s">
        <v>68369</v>
      </c>
      <c r="D1741" s="66" t="s">
        <v>71577</v>
      </c>
      <c r="E1741" s="66" t="s">
        <v>71576</v>
      </c>
      <c r="F1741" s="66">
        <v>7</v>
      </c>
      <c r="G1741" s="66">
        <v>-22.3657</v>
      </c>
      <c r="H1741" s="66">
        <v>-48.683399999999999</v>
      </c>
      <c r="I1741" s="66" t="s">
        <v>830</v>
      </c>
      <c r="M1741" s="66">
        <v>1989</v>
      </c>
      <c r="O1741" s="66" t="s">
        <v>68365</v>
      </c>
      <c r="P1741" s="66" t="s">
        <v>68366</v>
      </c>
      <c r="Q1741" s="66" t="s">
        <v>68365</v>
      </c>
      <c r="S1741" s="66">
        <v>2017</v>
      </c>
      <c r="Y1741" s="66">
        <v>25.0671634578095</v>
      </c>
    </row>
    <row r="1742" spans="1:25" hidden="1">
      <c r="A1742" s="126"/>
      <c r="B1742" s="66" t="s">
        <v>68370</v>
      </c>
      <c r="C1742" s="66" t="s">
        <v>68369</v>
      </c>
      <c r="D1742" s="66" t="s">
        <v>71575</v>
      </c>
      <c r="E1742" s="66" t="s">
        <v>71574</v>
      </c>
      <c r="F1742" s="66">
        <v>4.2300000000000004</v>
      </c>
      <c r="G1742" s="66">
        <v>-14.346399999999999</v>
      </c>
      <c r="H1742" s="66">
        <v>-56.794699999999999</v>
      </c>
      <c r="I1742" s="66" t="s">
        <v>11</v>
      </c>
      <c r="M1742" s="66">
        <v>2005</v>
      </c>
      <c r="O1742" s="66" t="s">
        <v>68365</v>
      </c>
      <c r="P1742" s="66" t="s">
        <v>68366</v>
      </c>
      <c r="Q1742" s="66" t="s">
        <v>68365</v>
      </c>
      <c r="S1742" s="66">
        <v>2017</v>
      </c>
      <c r="Y1742" s="66">
        <v>16.112371448715301</v>
      </c>
    </row>
    <row r="1743" spans="1:25" hidden="1">
      <c r="A1743" s="126"/>
      <c r="B1743" s="66" t="s">
        <v>68370</v>
      </c>
      <c r="C1743" s="66" t="s">
        <v>68369</v>
      </c>
      <c r="D1743" s="66" t="s">
        <v>71573</v>
      </c>
      <c r="E1743" s="66" t="s">
        <v>71572</v>
      </c>
      <c r="F1743" s="66">
        <v>2.8730000000000002</v>
      </c>
      <c r="G1743" s="66">
        <v>-21.397300000000001</v>
      </c>
      <c r="H1743" s="66">
        <v>-49.884</v>
      </c>
      <c r="I1743" s="66" t="s">
        <v>830</v>
      </c>
      <c r="O1743" s="66" t="s">
        <v>68365</v>
      </c>
      <c r="P1743" s="66" t="s">
        <v>68366</v>
      </c>
      <c r="Q1743" s="66" t="s">
        <v>68365</v>
      </c>
      <c r="S1743" s="66">
        <v>2017</v>
      </c>
      <c r="Y1743" s="66">
        <v>10.288280087755201</v>
      </c>
    </row>
    <row r="1744" spans="1:25" hidden="1">
      <c r="A1744" s="126"/>
      <c r="B1744" s="66" t="s">
        <v>68370</v>
      </c>
      <c r="C1744" s="66" t="s">
        <v>68369</v>
      </c>
      <c r="D1744" s="66" t="s">
        <v>71571</v>
      </c>
      <c r="E1744" s="66" t="s">
        <v>71570</v>
      </c>
      <c r="F1744" s="66">
        <v>5.5</v>
      </c>
      <c r="G1744" s="66">
        <v>-11.466100000000001</v>
      </c>
      <c r="H1744" s="66">
        <v>-46.818899999999999</v>
      </c>
      <c r="I1744" s="66" t="s">
        <v>11</v>
      </c>
      <c r="M1744" s="66">
        <v>1994</v>
      </c>
      <c r="O1744" s="66" t="s">
        <v>68365</v>
      </c>
      <c r="P1744" s="66" t="s">
        <v>68366</v>
      </c>
      <c r="Q1744" s="66" t="s">
        <v>68365</v>
      </c>
      <c r="R1744" s="66">
        <v>1046614</v>
      </c>
      <c r="S1744" s="66">
        <v>2017</v>
      </c>
      <c r="Y1744" s="66">
        <v>20.9498919545943</v>
      </c>
    </row>
    <row r="1745" spans="1:25" hidden="1">
      <c r="A1745" s="126"/>
      <c r="B1745" s="66" t="s">
        <v>68370</v>
      </c>
      <c r="C1745" s="66" t="s">
        <v>68369</v>
      </c>
      <c r="D1745" s="66" t="s">
        <v>71569</v>
      </c>
      <c r="E1745" s="66" t="s">
        <v>71568</v>
      </c>
      <c r="F1745" s="66">
        <v>1.5</v>
      </c>
      <c r="G1745" s="66">
        <v>-20.119700000000002</v>
      </c>
      <c r="H1745" s="66">
        <v>-44.921199999999999</v>
      </c>
      <c r="I1745" s="66" t="s">
        <v>3</v>
      </c>
      <c r="M1745" s="66">
        <v>2013</v>
      </c>
      <c r="O1745" s="66" t="s">
        <v>68365</v>
      </c>
      <c r="P1745" s="66" t="s">
        <v>68366</v>
      </c>
      <c r="Q1745" s="66" t="s">
        <v>68365</v>
      </c>
      <c r="S1745" s="66">
        <v>2017</v>
      </c>
      <c r="Y1745" s="66">
        <v>6.4160704865329201</v>
      </c>
    </row>
    <row r="1746" spans="1:25" hidden="1">
      <c r="A1746" s="126"/>
      <c r="B1746" s="66" t="s">
        <v>68370</v>
      </c>
      <c r="C1746" s="66" t="s">
        <v>68369</v>
      </c>
      <c r="D1746" s="66" t="s">
        <v>71567</v>
      </c>
      <c r="E1746" s="66" t="s">
        <v>71566</v>
      </c>
      <c r="F1746" s="66">
        <v>21.32</v>
      </c>
      <c r="G1746" s="66">
        <v>2.7616999999999998</v>
      </c>
      <c r="H1746" s="66">
        <v>-60.724699999999999</v>
      </c>
      <c r="I1746" s="66" t="s">
        <v>3</v>
      </c>
      <c r="M1746" s="66">
        <v>2015</v>
      </c>
      <c r="O1746" s="66" t="s">
        <v>68365</v>
      </c>
      <c r="P1746" s="66" t="s">
        <v>68366</v>
      </c>
      <c r="Q1746" s="66" t="s">
        <v>68365</v>
      </c>
      <c r="S1746" s="66">
        <v>2017</v>
      </c>
      <c r="Y1746" s="66">
        <v>91.193748515254697</v>
      </c>
    </row>
    <row r="1747" spans="1:25" hidden="1">
      <c r="A1747" s="126"/>
      <c r="B1747" s="66" t="s">
        <v>68370</v>
      </c>
      <c r="C1747" s="66" t="s">
        <v>68369</v>
      </c>
      <c r="D1747" s="66" t="s">
        <v>71565</v>
      </c>
      <c r="E1747" s="66" t="s">
        <v>71564</v>
      </c>
      <c r="F1747" s="66">
        <v>1.2509999999999999</v>
      </c>
      <c r="G1747" s="66">
        <v>-20.699400000000001</v>
      </c>
      <c r="H1747" s="66">
        <v>-42.075000000000003</v>
      </c>
      <c r="I1747" s="66" t="s">
        <v>11</v>
      </c>
      <c r="M1747" s="66">
        <v>2013</v>
      </c>
      <c r="O1747" s="66" t="s">
        <v>68365</v>
      </c>
      <c r="P1747" s="66" t="s">
        <v>68366</v>
      </c>
      <c r="Q1747" s="66" t="s">
        <v>68365</v>
      </c>
      <c r="S1747" s="66">
        <v>2017</v>
      </c>
      <c r="Y1747" s="66">
        <v>4.7651481518540999</v>
      </c>
    </row>
    <row r="1748" spans="1:25" hidden="1">
      <c r="A1748" s="126"/>
      <c r="B1748" s="66" t="s">
        <v>68370</v>
      </c>
      <c r="C1748" s="66" t="s">
        <v>68369</v>
      </c>
      <c r="D1748" s="66" t="s">
        <v>71563</v>
      </c>
      <c r="E1748" s="66" t="s">
        <v>71562</v>
      </c>
      <c r="F1748" s="66">
        <v>10.8</v>
      </c>
      <c r="G1748" s="66">
        <v>-13.363099999999999</v>
      </c>
      <c r="H1748" s="66">
        <v>-59.1419</v>
      </c>
      <c r="I1748" s="66" t="s">
        <v>11</v>
      </c>
      <c r="M1748" s="66">
        <v>2011</v>
      </c>
      <c r="O1748" s="66" t="s">
        <v>68365</v>
      </c>
      <c r="P1748" s="66" t="s">
        <v>68366</v>
      </c>
      <c r="Q1748" s="66" t="s">
        <v>68365</v>
      </c>
      <c r="S1748" s="66">
        <v>2017</v>
      </c>
      <c r="Y1748" s="66">
        <v>41.137969656294402</v>
      </c>
    </row>
    <row r="1749" spans="1:25" hidden="1">
      <c r="A1749" s="126"/>
      <c r="B1749" s="66" t="s">
        <v>68370</v>
      </c>
      <c r="C1749" s="66" t="s">
        <v>68369</v>
      </c>
      <c r="D1749" s="66" t="s">
        <v>71561</v>
      </c>
      <c r="E1749" s="66" t="s">
        <v>71560</v>
      </c>
      <c r="F1749" s="66">
        <v>490</v>
      </c>
      <c r="G1749" s="66">
        <v>-22.909600000000001</v>
      </c>
      <c r="H1749" s="66">
        <v>-43.729700000000001</v>
      </c>
      <c r="I1749" s="66" t="s">
        <v>3</v>
      </c>
      <c r="M1749" s="66">
        <v>2011</v>
      </c>
      <c r="O1749" s="66" t="s">
        <v>68365</v>
      </c>
      <c r="P1749" s="66" t="s">
        <v>68366</v>
      </c>
      <c r="Q1749" s="66" t="s">
        <v>68365</v>
      </c>
      <c r="S1749" s="66">
        <v>2017</v>
      </c>
      <c r="Y1749" s="66">
        <v>2095.9163589340901</v>
      </c>
    </row>
    <row r="1750" spans="1:25" hidden="1">
      <c r="A1750" s="126"/>
      <c r="B1750" s="66" t="s">
        <v>68370</v>
      </c>
      <c r="C1750" s="66" t="s">
        <v>68369</v>
      </c>
      <c r="D1750" s="66" t="s">
        <v>71559</v>
      </c>
      <c r="E1750" s="66" t="s">
        <v>71558</v>
      </c>
      <c r="F1750" s="66">
        <v>2.2400000000000002</v>
      </c>
      <c r="G1750" s="66">
        <v>-18.754100000000001</v>
      </c>
      <c r="H1750" s="66">
        <v>-49.263199999999998</v>
      </c>
      <c r="I1750" s="66" t="s">
        <v>3</v>
      </c>
      <c r="M1750" s="66">
        <v>2014</v>
      </c>
      <c r="O1750" s="66" t="s">
        <v>68365</v>
      </c>
      <c r="P1750" s="66" t="s">
        <v>68366</v>
      </c>
      <c r="Q1750" s="66" t="s">
        <v>68365</v>
      </c>
      <c r="S1750" s="66">
        <v>2017</v>
      </c>
      <c r="Y1750" s="66">
        <v>9.5813319265558405</v>
      </c>
    </row>
    <row r="1751" spans="1:25" hidden="1">
      <c r="A1751" s="126"/>
      <c r="B1751" s="66" t="s">
        <v>68370</v>
      </c>
      <c r="C1751" s="66" t="s">
        <v>68369</v>
      </c>
      <c r="D1751" s="66" t="s">
        <v>71557</v>
      </c>
      <c r="E1751" s="66" t="s">
        <v>71556</v>
      </c>
      <c r="F1751" s="66">
        <v>6</v>
      </c>
      <c r="G1751" s="66">
        <v>-11.7098</v>
      </c>
      <c r="H1751" s="66">
        <v>-46.756300000000003</v>
      </c>
      <c r="I1751" s="66" t="s">
        <v>11</v>
      </c>
      <c r="M1751" s="66">
        <v>2015</v>
      </c>
      <c r="O1751" s="66" t="s">
        <v>68365</v>
      </c>
      <c r="P1751" s="66" t="s">
        <v>68366</v>
      </c>
      <c r="Q1751" s="66" t="s">
        <v>68365</v>
      </c>
      <c r="S1751" s="66">
        <v>2017</v>
      </c>
      <c r="Y1751" s="66">
        <v>22.854427586830202</v>
      </c>
    </row>
    <row r="1752" spans="1:25" hidden="1">
      <c r="A1752" s="126"/>
      <c r="B1752" s="66" t="s">
        <v>68370</v>
      </c>
      <c r="C1752" s="66" t="s">
        <v>68369</v>
      </c>
      <c r="D1752" s="66" t="s">
        <v>71555</v>
      </c>
      <c r="E1752" s="66" t="s">
        <v>71554</v>
      </c>
      <c r="F1752" s="66">
        <v>3.6</v>
      </c>
      <c r="G1752" s="66">
        <v>-22.334800000000001</v>
      </c>
      <c r="H1752" s="66">
        <v>-48.397100000000002</v>
      </c>
      <c r="I1752" s="66" t="s">
        <v>830</v>
      </c>
      <c r="M1752" s="66">
        <v>2001</v>
      </c>
      <c r="O1752" s="66" t="s">
        <v>68365</v>
      </c>
      <c r="P1752" s="66" t="s">
        <v>68366</v>
      </c>
      <c r="Q1752" s="66" t="s">
        <v>68365</v>
      </c>
      <c r="S1752" s="66">
        <v>2017</v>
      </c>
      <c r="Y1752" s="66">
        <v>12.8916840640163</v>
      </c>
    </row>
    <row r="1753" spans="1:25" hidden="1">
      <c r="A1753" s="126"/>
      <c r="B1753" s="66" t="s">
        <v>68370</v>
      </c>
      <c r="C1753" s="66" t="s">
        <v>68369</v>
      </c>
      <c r="D1753" s="66" t="s">
        <v>71553</v>
      </c>
      <c r="E1753" s="66" t="s">
        <v>71552</v>
      </c>
      <c r="F1753" s="66">
        <v>30</v>
      </c>
      <c r="G1753" s="66">
        <v>-11.8225</v>
      </c>
      <c r="H1753" s="66">
        <v>-41.459099999999999</v>
      </c>
      <c r="I1753" s="66" t="s">
        <v>1389</v>
      </c>
      <c r="M1753" s="66">
        <v>2015</v>
      </c>
      <c r="O1753" s="66" t="s">
        <v>68365</v>
      </c>
      <c r="P1753" s="66" t="s">
        <v>68366</v>
      </c>
      <c r="Q1753" s="66" t="s">
        <v>68365</v>
      </c>
      <c r="R1753" s="66">
        <v>1101358</v>
      </c>
      <c r="S1753" s="66">
        <v>2017</v>
      </c>
      <c r="Y1753" s="66">
        <v>35.574709707299299</v>
      </c>
    </row>
    <row r="1754" spans="1:25" hidden="1">
      <c r="A1754" s="126"/>
      <c r="B1754" s="66" t="s">
        <v>68370</v>
      </c>
      <c r="C1754" s="66" t="s">
        <v>68369</v>
      </c>
      <c r="D1754" s="66" t="s">
        <v>71551</v>
      </c>
      <c r="E1754" s="66" t="s">
        <v>71550</v>
      </c>
      <c r="F1754" s="66">
        <v>1.98</v>
      </c>
      <c r="G1754" s="66">
        <v>-25.73</v>
      </c>
      <c r="H1754" s="66">
        <v>-53.047499999999999</v>
      </c>
      <c r="I1754" s="66" t="s">
        <v>830</v>
      </c>
      <c r="M1754" s="66">
        <v>2003</v>
      </c>
      <c r="O1754" s="66" t="s">
        <v>68365</v>
      </c>
      <c r="P1754" s="66" t="s">
        <v>68366</v>
      </c>
      <c r="Q1754" s="66" t="s">
        <v>68365</v>
      </c>
      <c r="S1754" s="66">
        <v>2017</v>
      </c>
      <c r="Y1754" s="66">
        <v>7.0904262352089704</v>
      </c>
    </row>
    <row r="1755" spans="1:25" hidden="1">
      <c r="A1755" s="126"/>
      <c r="B1755" s="66" t="s">
        <v>68370</v>
      </c>
      <c r="C1755" s="66" t="s">
        <v>68369</v>
      </c>
      <c r="D1755" s="66" t="s">
        <v>71549</v>
      </c>
      <c r="E1755" s="66" t="s">
        <v>71548</v>
      </c>
      <c r="F1755" s="66">
        <v>125</v>
      </c>
      <c r="G1755" s="66">
        <v>-29.4496</v>
      </c>
      <c r="H1755" s="66">
        <v>-53.285699999999999</v>
      </c>
      <c r="I1755" s="66" t="s">
        <v>11</v>
      </c>
      <c r="M1755" s="66">
        <v>2001</v>
      </c>
      <c r="O1755" s="66" t="s">
        <v>68365</v>
      </c>
      <c r="P1755" s="66" t="s">
        <v>68366</v>
      </c>
      <c r="Q1755" s="66" t="s">
        <v>68365</v>
      </c>
      <c r="R1755" s="66">
        <v>1012581</v>
      </c>
      <c r="S1755" s="66">
        <v>2017</v>
      </c>
      <c r="Y1755" s="66">
        <v>476.13390805896302</v>
      </c>
    </row>
    <row r="1756" spans="1:25" hidden="1">
      <c r="A1756" s="126"/>
      <c r="B1756" s="66" t="s">
        <v>68370</v>
      </c>
      <c r="C1756" s="66" t="s">
        <v>68369</v>
      </c>
      <c r="D1756" s="66" t="s">
        <v>71547</v>
      </c>
      <c r="E1756" s="66" t="s">
        <v>71546</v>
      </c>
      <c r="F1756" s="66">
        <v>1</v>
      </c>
      <c r="G1756" s="66">
        <v>-29.2</v>
      </c>
      <c r="H1756" s="66">
        <v>-51.25</v>
      </c>
      <c r="I1756" s="66" t="s">
        <v>11</v>
      </c>
      <c r="M1756" s="66">
        <v>2010</v>
      </c>
      <c r="O1756" s="66" t="s">
        <v>68365</v>
      </c>
      <c r="P1756" s="66" t="s">
        <v>68366</v>
      </c>
      <c r="Q1756" s="66" t="s">
        <v>68365</v>
      </c>
      <c r="R1756" s="66">
        <v>1086426</v>
      </c>
      <c r="S1756" s="66">
        <v>2017</v>
      </c>
      <c r="Y1756" s="66">
        <v>3.8090712644717</v>
      </c>
    </row>
    <row r="1757" spans="1:25" hidden="1">
      <c r="A1757" s="126"/>
      <c r="B1757" s="66" t="s">
        <v>68370</v>
      </c>
      <c r="C1757" s="66" t="s">
        <v>68369</v>
      </c>
      <c r="D1757" s="66" t="s">
        <v>71545</v>
      </c>
      <c r="E1757" s="66" t="s">
        <v>71544</v>
      </c>
      <c r="F1757" s="66">
        <v>3.75</v>
      </c>
      <c r="G1757" s="66">
        <v>-22.174299999999999</v>
      </c>
      <c r="H1757" s="66">
        <v>-49.973599999999998</v>
      </c>
      <c r="I1757" s="66" t="s">
        <v>3</v>
      </c>
      <c r="O1757" s="66" t="s">
        <v>68365</v>
      </c>
      <c r="P1757" s="66" t="s">
        <v>68366</v>
      </c>
      <c r="Q1757" s="66" t="s">
        <v>68365</v>
      </c>
      <c r="S1757" s="66">
        <v>2017</v>
      </c>
      <c r="Y1757" s="66">
        <v>16.040176216332299</v>
      </c>
    </row>
    <row r="1758" spans="1:25" hidden="1">
      <c r="A1758" s="126"/>
      <c r="B1758" s="66" t="s">
        <v>68370</v>
      </c>
      <c r="C1758" s="66" t="s">
        <v>68369</v>
      </c>
      <c r="D1758" s="66" t="s">
        <v>71543</v>
      </c>
      <c r="E1758" s="66" t="s">
        <v>71542</v>
      </c>
      <c r="F1758" s="66">
        <v>31.86</v>
      </c>
      <c r="G1758" s="66">
        <v>-14.1296</v>
      </c>
      <c r="H1758" s="66">
        <v>-42.559699999999999</v>
      </c>
      <c r="I1758" s="66" t="s">
        <v>1389</v>
      </c>
      <c r="M1758" s="66">
        <v>2014</v>
      </c>
      <c r="O1758" s="66" t="s">
        <v>68365</v>
      </c>
      <c r="P1758" s="66" t="s">
        <v>68366</v>
      </c>
      <c r="Q1758" s="66" t="s">
        <v>68365</v>
      </c>
      <c r="S1758" s="66">
        <v>2017</v>
      </c>
      <c r="Y1758" s="66">
        <v>37.780341709151799</v>
      </c>
    </row>
    <row r="1759" spans="1:25" hidden="1">
      <c r="A1759" s="126"/>
      <c r="B1759" s="66" t="s">
        <v>68370</v>
      </c>
      <c r="C1759" s="66" t="s">
        <v>68369</v>
      </c>
      <c r="D1759" s="66" t="s">
        <v>71540</v>
      </c>
      <c r="E1759" s="66" t="s">
        <v>71541</v>
      </c>
      <c r="F1759" s="66">
        <v>10.8</v>
      </c>
      <c r="G1759" s="66">
        <v>-20.65</v>
      </c>
      <c r="H1759" s="66">
        <v>-47.683300000000003</v>
      </c>
      <c r="I1759" s="66" t="s">
        <v>11</v>
      </c>
      <c r="M1759" s="66">
        <v>2002</v>
      </c>
      <c r="O1759" s="66" t="s">
        <v>68365</v>
      </c>
      <c r="P1759" s="66" t="s">
        <v>68366</v>
      </c>
      <c r="Q1759" s="66" t="s">
        <v>68365</v>
      </c>
      <c r="R1759" s="66">
        <v>1012680</v>
      </c>
      <c r="S1759" s="66">
        <v>2017</v>
      </c>
      <c r="Y1759" s="66">
        <v>41.137969656294402</v>
      </c>
    </row>
    <row r="1760" spans="1:25" hidden="1">
      <c r="A1760" s="126"/>
      <c r="B1760" s="66" t="s">
        <v>68370</v>
      </c>
      <c r="C1760" s="66" t="s">
        <v>68369</v>
      </c>
      <c r="D1760" s="66" t="s">
        <v>71540</v>
      </c>
      <c r="E1760" s="66" t="s">
        <v>71539</v>
      </c>
      <c r="F1760" s="66">
        <v>28.56</v>
      </c>
      <c r="G1760" s="66">
        <v>-14.1523</v>
      </c>
      <c r="H1760" s="66">
        <v>-42.681600000000003</v>
      </c>
      <c r="I1760" s="66" t="s">
        <v>1389</v>
      </c>
      <c r="M1760" s="66">
        <v>2015</v>
      </c>
      <c r="O1760" s="66" t="s">
        <v>68365</v>
      </c>
      <c r="P1760" s="66" t="s">
        <v>68366</v>
      </c>
      <c r="Q1760" s="66" t="s">
        <v>68365</v>
      </c>
      <c r="R1760" s="66">
        <v>1012680</v>
      </c>
      <c r="S1760" s="66">
        <v>2017</v>
      </c>
      <c r="Y1760" s="66">
        <v>33.867123641348897</v>
      </c>
    </row>
    <row r="1761" spans="1:25" hidden="1">
      <c r="A1761" s="126"/>
      <c r="B1761" s="66" t="s">
        <v>68370</v>
      </c>
      <c r="C1761" s="66" t="s">
        <v>68369</v>
      </c>
      <c r="D1761" s="66" t="s">
        <v>71538</v>
      </c>
      <c r="E1761" s="66" t="s">
        <v>71537</v>
      </c>
      <c r="F1761" s="66">
        <v>14</v>
      </c>
      <c r="G1761" s="66">
        <v>-5.1105999999999998</v>
      </c>
      <c r="H1761" s="66">
        <v>-35.927900000000001</v>
      </c>
      <c r="I1761" s="66" t="s">
        <v>1389</v>
      </c>
      <c r="M1761" s="66">
        <v>2015</v>
      </c>
      <c r="O1761" s="66" t="s">
        <v>68365</v>
      </c>
      <c r="P1761" s="66" t="s">
        <v>68366</v>
      </c>
      <c r="Q1761" s="66" t="s">
        <v>68365</v>
      </c>
      <c r="S1761" s="66">
        <v>2017</v>
      </c>
      <c r="Y1761" s="66">
        <v>16.6015311967396</v>
      </c>
    </row>
    <row r="1762" spans="1:25" hidden="1">
      <c r="A1762" s="126"/>
      <c r="B1762" s="66" t="s">
        <v>68370</v>
      </c>
      <c r="C1762" s="66" t="s">
        <v>68369</v>
      </c>
      <c r="D1762" s="66" t="s">
        <v>71536</v>
      </c>
      <c r="E1762" s="66" t="s">
        <v>71535</v>
      </c>
      <c r="F1762" s="66">
        <v>30</v>
      </c>
      <c r="G1762" s="66">
        <v>-5.0545</v>
      </c>
      <c r="H1762" s="66">
        <v>-35.968699999999998</v>
      </c>
      <c r="I1762" s="66" t="s">
        <v>1389</v>
      </c>
      <c r="M1762" s="66">
        <v>2015</v>
      </c>
      <c r="O1762" s="66" t="s">
        <v>68365</v>
      </c>
      <c r="P1762" s="66" t="s">
        <v>68366</v>
      </c>
      <c r="Q1762" s="66" t="s">
        <v>68365</v>
      </c>
      <c r="R1762" s="66">
        <v>1107789</v>
      </c>
      <c r="S1762" s="66">
        <v>2017</v>
      </c>
      <c r="Y1762" s="66">
        <v>35.574709707299299</v>
      </c>
    </row>
    <row r="1763" spans="1:25" hidden="1">
      <c r="A1763" s="126"/>
      <c r="B1763" s="66" t="s">
        <v>68370</v>
      </c>
      <c r="C1763" s="66" t="s">
        <v>68369</v>
      </c>
      <c r="D1763" s="66" t="s">
        <v>71534</v>
      </c>
      <c r="E1763" s="66" t="s">
        <v>71533</v>
      </c>
      <c r="F1763" s="66">
        <v>30</v>
      </c>
      <c r="G1763" s="66">
        <v>-5.0529999999999999</v>
      </c>
      <c r="H1763" s="66">
        <v>-35.978400000000001</v>
      </c>
      <c r="I1763" s="66" t="s">
        <v>1389</v>
      </c>
      <c r="M1763" s="66">
        <v>2015</v>
      </c>
      <c r="O1763" s="66" t="s">
        <v>68365</v>
      </c>
      <c r="P1763" s="66" t="s">
        <v>68366</v>
      </c>
      <c r="Q1763" s="66" t="s">
        <v>68365</v>
      </c>
      <c r="R1763" s="66">
        <v>1107788</v>
      </c>
      <c r="S1763" s="66">
        <v>2017</v>
      </c>
      <c r="Y1763" s="66">
        <v>35.574709707299299</v>
      </c>
    </row>
    <row r="1764" spans="1:25" hidden="1">
      <c r="A1764" s="126"/>
      <c r="B1764" s="66" t="s">
        <v>68370</v>
      </c>
      <c r="C1764" s="66" t="s">
        <v>68369</v>
      </c>
      <c r="D1764" s="66" t="s">
        <v>71532</v>
      </c>
      <c r="E1764" s="66" t="s">
        <v>71531</v>
      </c>
      <c r="F1764" s="66">
        <v>1.8512</v>
      </c>
      <c r="G1764" s="66">
        <v>-22.610700000000001</v>
      </c>
      <c r="H1764" s="66">
        <v>-46.924500000000002</v>
      </c>
      <c r="I1764" s="66" t="s">
        <v>830</v>
      </c>
      <c r="O1764" s="66" t="s">
        <v>68365</v>
      </c>
      <c r="P1764" s="66" t="s">
        <v>68366</v>
      </c>
      <c r="Q1764" s="66" t="s">
        <v>68365</v>
      </c>
      <c r="S1764" s="66">
        <v>2017</v>
      </c>
      <c r="Y1764" s="66">
        <v>6.6291904275852698</v>
      </c>
    </row>
    <row r="1765" spans="1:25" hidden="1">
      <c r="A1765" s="126"/>
      <c r="B1765" s="66" t="s">
        <v>68370</v>
      </c>
      <c r="C1765" s="66" t="s">
        <v>68369</v>
      </c>
      <c r="D1765" s="66" t="s">
        <v>71530</v>
      </c>
      <c r="E1765" s="66" t="s">
        <v>71529</v>
      </c>
      <c r="F1765" s="66">
        <v>42</v>
      </c>
      <c r="G1765" s="66">
        <v>-3.4367000000000001</v>
      </c>
      <c r="H1765" s="66">
        <v>-38.985399999999998</v>
      </c>
      <c r="I1765" s="66" t="s">
        <v>1389</v>
      </c>
      <c r="M1765" s="66">
        <v>2012</v>
      </c>
      <c r="O1765" s="66" t="s">
        <v>68365</v>
      </c>
      <c r="P1765" s="66" t="s">
        <v>68366</v>
      </c>
      <c r="Q1765" s="66" t="s">
        <v>68365</v>
      </c>
      <c r="R1765" s="66">
        <v>1084681</v>
      </c>
      <c r="S1765" s="66">
        <v>2017</v>
      </c>
      <c r="Y1765" s="66">
        <v>49.804593590219</v>
      </c>
    </row>
    <row r="1766" spans="1:25" hidden="1">
      <c r="A1766" s="126"/>
      <c r="B1766" s="66" t="s">
        <v>68370</v>
      </c>
      <c r="C1766" s="66" t="s">
        <v>68369</v>
      </c>
      <c r="D1766" s="66" t="s">
        <v>71528</v>
      </c>
      <c r="E1766" s="66" t="s">
        <v>71527</v>
      </c>
      <c r="F1766" s="66">
        <v>3</v>
      </c>
      <c r="G1766" s="66">
        <v>-20.079699999999999</v>
      </c>
      <c r="H1766" s="66">
        <v>-41.733600000000003</v>
      </c>
      <c r="I1766" s="66" t="s">
        <v>11</v>
      </c>
      <c r="M1766" s="66">
        <v>2013</v>
      </c>
      <c r="O1766" s="66" t="s">
        <v>68365</v>
      </c>
      <c r="P1766" s="66" t="s">
        <v>68366</v>
      </c>
      <c r="Q1766" s="66" t="s">
        <v>68365</v>
      </c>
      <c r="S1766" s="66">
        <v>2017</v>
      </c>
      <c r="Y1766" s="66">
        <v>11.427213793415101</v>
      </c>
    </row>
    <row r="1767" spans="1:25" hidden="1">
      <c r="A1767" s="126"/>
      <c r="B1767" s="66" t="s">
        <v>68370</v>
      </c>
      <c r="C1767" s="66" t="s">
        <v>68369</v>
      </c>
      <c r="D1767" s="66" t="s">
        <v>71526</v>
      </c>
      <c r="E1767" s="66" t="s">
        <v>71525</v>
      </c>
      <c r="F1767" s="66">
        <v>1.4</v>
      </c>
      <c r="G1767" s="66">
        <v>-20.116700000000002</v>
      </c>
      <c r="H1767" s="66">
        <v>-43.885800000000003</v>
      </c>
      <c r="I1767" s="66" t="s">
        <v>11</v>
      </c>
      <c r="O1767" s="66" t="s">
        <v>68365</v>
      </c>
      <c r="P1767" s="66" t="s">
        <v>68366</v>
      </c>
      <c r="Q1767" s="66" t="s">
        <v>68365</v>
      </c>
      <c r="S1767" s="66">
        <v>2017</v>
      </c>
      <c r="Y1767" s="66">
        <v>5.3326997702603798</v>
      </c>
    </row>
    <row r="1768" spans="1:25" hidden="1">
      <c r="A1768" s="126"/>
      <c r="B1768" s="66" t="s">
        <v>68370</v>
      </c>
      <c r="C1768" s="66" t="s">
        <v>68369</v>
      </c>
      <c r="D1768" s="66" t="s">
        <v>71524</v>
      </c>
      <c r="E1768" s="66" t="s">
        <v>71523</v>
      </c>
      <c r="F1768" s="66">
        <v>2.7440000000000002</v>
      </c>
      <c r="G1768" s="66">
        <v>-20.125800000000002</v>
      </c>
      <c r="H1768" s="66">
        <v>-43.950200000000002</v>
      </c>
      <c r="I1768" s="66" t="s">
        <v>11</v>
      </c>
      <c r="O1768" s="66" t="s">
        <v>68365</v>
      </c>
      <c r="P1768" s="66" t="s">
        <v>68366</v>
      </c>
      <c r="Q1768" s="66" t="s">
        <v>68365</v>
      </c>
      <c r="R1768" s="66">
        <v>1107773</v>
      </c>
      <c r="S1768" s="66">
        <v>2017</v>
      </c>
      <c r="Y1768" s="66">
        <v>10.4520915497103</v>
      </c>
    </row>
    <row r="1769" spans="1:25" hidden="1">
      <c r="A1769" s="126"/>
      <c r="B1769" s="66" t="s">
        <v>68370</v>
      </c>
      <c r="C1769" s="66" t="s">
        <v>68369</v>
      </c>
      <c r="D1769" s="66" t="s">
        <v>71522</v>
      </c>
      <c r="E1769" s="66" t="s">
        <v>71521</v>
      </c>
      <c r="F1769" s="66">
        <v>3.12</v>
      </c>
      <c r="G1769" s="66">
        <v>-20.117000000000001</v>
      </c>
      <c r="H1769" s="66">
        <v>-44.214100000000002</v>
      </c>
      <c r="I1769" s="66" t="s">
        <v>3</v>
      </c>
      <c r="M1769" s="66">
        <v>2015</v>
      </c>
      <c r="O1769" s="66" t="s">
        <v>68365</v>
      </c>
      <c r="P1769" s="66" t="s">
        <v>68366</v>
      </c>
      <c r="Q1769" s="66" t="s">
        <v>68365</v>
      </c>
      <c r="S1769" s="66">
        <v>2017</v>
      </c>
      <c r="Y1769" s="66">
        <v>13.345426611988399</v>
      </c>
    </row>
    <row r="1770" spans="1:25" hidden="1">
      <c r="A1770" s="126"/>
      <c r="B1770" s="66" t="s">
        <v>68370</v>
      </c>
      <c r="C1770" s="66" t="s">
        <v>68369</v>
      </c>
      <c r="D1770" s="66" t="s">
        <v>71520</v>
      </c>
      <c r="E1770" s="66" t="s">
        <v>71519</v>
      </c>
      <c r="F1770" s="66">
        <v>3.6480000000000001</v>
      </c>
      <c r="G1770" s="66">
        <v>-14.8621</v>
      </c>
      <c r="H1770" s="66">
        <v>-40.83</v>
      </c>
      <c r="I1770" s="66" t="s">
        <v>3</v>
      </c>
      <c r="M1770" s="66">
        <v>2012</v>
      </c>
      <c r="O1770" s="66" t="s">
        <v>68365</v>
      </c>
      <c r="P1770" s="66" t="s">
        <v>68366</v>
      </c>
      <c r="Q1770" s="66" t="s">
        <v>68365</v>
      </c>
      <c r="S1770" s="66">
        <v>2017</v>
      </c>
      <c r="Y1770" s="66">
        <v>15.603883423248</v>
      </c>
    </row>
    <row r="1771" spans="1:25" hidden="1">
      <c r="A1771" s="126"/>
      <c r="B1771" s="66" t="s">
        <v>68370</v>
      </c>
      <c r="C1771" s="66" t="s">
        <v>68369</v>
      </c>
      <c r="D1771" s="66" t="s">
        <v>71518</v>
      </c>
      <c r="E1771" s="66" t="s">
        <v>71517</v>
      </c>
      <c r="F1771" s="66">
        <v>16.79</v>
      </c>
      <c r="G1771" s="66">
        <v>-12.763</v>
      </c>
      <c r="H1771" s="66">
        <v>-38.471800000000002</v>
      </c>
      <c r="I1771" s="66" t="s">
        <v>830</v>
      </c>
      <c r="M1771" s="66">
        <v>2014</v>
      </c>
      <c r="O1771" s="66" t="s">
        <v>68365</v>
      </c>
      <c r="P1771" s="66" t="s">
        <v>68366</v>
      </c>
      <c r="Q1771" s="66" t="s">
        <v>68365</v>
      </c>
      <c r="S1771" s="66">
        <v>2017</v>
      </c>
      <c r="Y1771" s="66">
        <v>60.125382065231598</v>
      </c>
    </row>
    <row r="1772" spans="1:25" hidden="1">
      <c r="A1772" s="126"/>
      <c r="B1772" s="66" t="s">
        <v>68370</v>
      </c>
      <c r="C1772" s="66" t="s">
        <v>68369</v>
      </c>
      <c r="D1772" s="66" t="s">
        <v>71516</v>
      </c>
      <c r="E1772" s="66" t="s">
        <v>71515</v>
      </c>
      <c r="F1772" s="66">
        <v>3.58719999999999</v>
      </c>
      <c r="G1772" s="66">
        <v>-2.5895999999999999</v>
      </c>
      <c r="H1772" s="66">
        <v>-43.1995</v>
      </c>
      <c r="I1772" s="66" t="s">
        <v>5</v>
      </c>
      <c r="M1772" s="66">
        <v>2015</v>
      </c>
      <c r="O1772" s="66" t="s">
        <v>68365</v>
      </c>
      <c r="P1772" s="66" t="s">
        <v>68366</v>
      </c>
      <c r="Q1772" s="66" t="s">
        <v>68365</v>
      </c>
      <c r="S1772" s="66">
        <v>2017</v>
      </c>
      <c r="Y1772" s="66">
        <v>25.769282745791099</v>
      </c>
    </row>
    <row r="1773" spans="1:25" hidden="1">
      <c r="A1773" s="126"/>
      <c r="B1773" s="66" t="s">
        <v>68370</v>
      </c>
      <c r="C1773" s="66" t="s">
        <v>68369</v>
      </c>
      <c r="D1773" s="66" t="s">
        <v>71514</v>
      </c>
      <c r="E1773" s="66" t="s">
        <v>71513</v>
      </c>
      <c r="F1773" s="66">
        <v>1.1200000000000001</v>
      </c>
      <c r="G1773" s="66">
        <v>-10.2875</v>
      </c>
      <c r="H1773" s="66">
        <v>-48.2956</v>
      </c>
      <c r="I1773" s="66" t="s">
        <v>3</v>
      </c>
      <c r="M1773" s="66">
        <v>2013</v>
      </c>
      <c r="O1773" s="66" t="s">
        <v>68365</v>
      </c>
      <c r="P1773" s="66" t="s">
        <v>68366</v>
      </c>
      <c r="Q1773" s="66" t="s">
        <v>68365</v>
      </c>
      <c r="S1773" s="66">
        <v>2017</v>
      </c>
      <c r="Y1773" s="66">
        <v>4.7906659632779203</v>
      </c>
    </row>
    <row r="1774" spans="1:25" hidden="1">
      <c r="A1774" s="126"/>
      <c r="B1774" s="66" t="s">
        <v>68370</v>
      </c>
      <c r="C1774" s="66" t="s">
        <v>68369</v>
      </c>
      <c r="D1774" s="66" t="s">
        <v>71512</v>
      </c>
      <c r="E1774" s="66" t="s">
        <v>71511</v>
      </c>
      <c r="F1774" s="66">
        <v>1.524</v>
      </c>
      <c r="G1774" s="66">
        <v>-22.834900000000001</v>
      </c>
      <c r="H1774" s="66">
        <v>-43.360500000000002</v>
      </c>
      <c r="I1774" s="66" t="s">
        <v>3</v>
      </c>
      <c r="M1774" s="66">
        <v>2012</v>
      </c>
      <c r="O1774" s="66" t="s">
        <v>68365</v>
      </c>
      <c r="P1774" s="66" t="s">
        <v>68366</v>
      </c>
      <c r="Q1774" s="66" t="s">
        <v>68365</v>
      </c>
      <c r="S1774" s="66">
        <v>2017</v>
      </c>
      <c r="Y1774" s="66">
        <v>6.5187276143174504</v>
      </c>
    </row>
    <row r="1775" spans="1:25" hidden="1">
      <c r="A1775" s="126"/>
      <c r="B1775" s="66" t="s">
        <v>68370</v>
      </c>
      <c r="C1775" s="66" t="s">
        <v>68369</v>
      </c>
      <c r="D1775" s="66" t="s">
        <v>71510</v>
      </c>
      <c r="E1775" s="66" t="s">
        <v>71509</v>
      </c>
      <c r="F1775" s="66">
        <v>12.33</v>
      </c>
      <c r="G1775" s="66">
        <v>-25.389299999999999</v>
      </c>
      <c r="H1775" s="66">
        <v>-51.445799999999998</v>
      </c>
      <c r="I1775" s="66" t="s">
        <v>830</v>
      </c>
      <c r="M1775" s="66">
        <v>2008</v>
      </c>
      <c r="O1775" s="66" t="s">
        <v>68365</v>
      </c>
      <c r="P1775" s="66" t="s">
        <v>68366</v>
      </c>
      <c r="Q1775" s="66" t="s">
        <v>68365</v>
      </c>
      <c r="S1775" s="66">
        <v>2017</v>
      </c>
      <c r="Y1775" s="66">
        <v>44.1540179192558</v>
      </c>
    </row>
    <row r="1776" spans="1:25" hidden="1">
      <c r="A1776" s="126"/>
      <c r="B1776" s="66" t="s">
        <v>68370</v>
      </c>
      <c r="C1776" s="66" t="s">
        <v>68369</v>
      </c>
      <c r="D1776" s="66" t="s">
        <v>71508</v>
      </c>
      <c r="E1776" s="66" t="s">
        <v>71507</v>
      </c>
      <c r="F1776" s="66">
        <v>1.3</v>
      </c>
      <c r="G1776" s="66">
        <v>-23.567799999999998</v>
      </c>
      <c r="H1776" s="66">
        <v>-46.693899999999999</v>
      </c>
      <c r="I1776" s="66" t="s">
        <v>3</v>
      </c>
      <c r="M1776" s="66">
        <v>2013</v>
      </c>
      <c r="O1776" s="66" t="s">
        <v>68365</v>
      </c>
      <c r="P1776" s="66" t="s">
        <v>68366</v>
      </c>
      <c r="Q1776" s="66" t="s">
        <v>68365</v>
      </c>
      <c r="S1776" s="66">
        <v>2017</v>
      </c>
      <c r="Y1776" s="66">
        <v>5.5605944216618699</v>
      </c>
    </row>
    <row r="1777" spans="1:25" hidden="1">
      <c r="A1777" s="126"/>
      <c r="B1777" s="66" t="s">
        <v>68370</v>
      </c>
      <c r="C1777" s="66" t="s">
        <v>68369</v>
      </c>
      <c r="D1777" s="66" t="s">
        <v>71506</v>
      </c>
      <c r="E1777" s="66" t="s">
        <v>71505</v>
      </c>
      <c r="F1777" s="66">
        <v>5.47</v>
      </c>
      <c r="G1777" s="66">
        <v>-23.544</v>
      </c>
      <c r="H1777" s="66">
        <v>-46.6265</v>
      </c>
      <c r="I1777" s="66" t="s">
        <v>3</v>
      </c>
      <c r="M1777" s="66">
        <v>2008</v>
      </c>
      <c r="O1777" s="66" t="s">
        <v>68365</v>
      </c>
      <c r="P1777" s="66" t="s">
        <v>68366</v>
      </c>
      <c r="Q1777" s="66" t="s">
        <v>68365</v>
      </c>
      <c r="S1777" s="66">
        <v>2017</v>
      </c>
      <c r="Y1777" s="66">
        <v>23.3972703742234</v>
      </c>
    </row>
    <row r="1778" spans="1:25" hidden="1">
      <c r="A1778" s="126"/>
      <c r="B1778" s="66" t="s">
        <v>68370</v>
      </c>
      <c r="C1778" s="66" t="s">
        <v>68369</v>
      </c>
      <c r="D1778" s="66" t="s">
        <v>71504</v>
      </c>
      <c r="E1778" s="66" t="s">
        <v>71503</v>
      </c>
      <c r="F1778" s="66">
        <v>1.3</v>
      </c>
      <c r="G1778" s="66">
        <v>-23.646100000000001</v>
      </c>
      <c r="H1778" s="66">
        <v>-46.638599999999997</v>
      </c>
      <c r="I1778" s="66" t="s">
        <v>5</v>
      </c>
      <c r="M1778" s="66">
        <v>2013</v>
      </c>
      <c r="O1778" s="66" t="s">
        <v>68365</v>
      </c>
      <c r="P1778" s="66" t="s">
        <v>68366</v>
      </c>
      <c r="Q1778" s="66" t="s">
        <v>68365</v>
      </c>
      <c r="S1778" s="66">
        <v>2017</v>
      </c>
      <c r="Y1778" s="66">
        <v>9.3387788719693496</v>
      </c>
    </row>
    <row r="1779" spans="1:25" hidden="1">
      <c r="A1779" s="126"/>
      <c r="B1779" s="66" t="s">
        <v>68370</v>
      </c>
      <c r="C1779" s="66" t="s">
        <v>68369</v>
      </c>
      <c r="D1779" s="66" t="s">
        <v>71502</v>
      </c>
      <c r="E1779" s="66" t="s">
        <v>71501</v>
      </c>
      <c r="F1779" s="66">
        <v>3.3</v>
      </c>
      <c r="G1779" s="66">
        <v>-22.899000000000001</v>
      </c>
      <c r="H1779" s="66">
        <v>-43.198500000000003</v>
      </c>
      <c r="I1779" s="66" t="s">
        <v>3</v>
      </c>
      <c r="M1779" s="66">
        <v>2002</v>
      </c>
      <c r="O1779" s="66" t="s">
        <v>68365</v>
      </c>
      <c r="P1779" s="66" t="s">
        <v>68366</v>
      </c>
      <c r="Q1779" s="66" t="s">
        <v>68365</v>
      </c>
      <c r="S1779" s="66">
        <v>2017</v>
      </c>
      <c r="Y1779" s="66">
        <v>14.1153550703724</v>
      </c>
    </row>
    <row r="1780" spans="1:25" hidden="1">
      <c r="A1780" s="126"/>
      <c r="B1780" s="66" t="s">
        <v>68370</v>
      </c>
      <c r="C1780" s="66" t="s">
        <v>68369</v>
      </c>
      <c r="D1780" s="66" t="s">
        <v>71500</v>
      </c>
      <c r="E1780" s="66" t="s">
        <v>71499</v>
      </c>
      <c r="F1780" s="66">
        <v>2</v>
      </c>
      <c r="G1780" s="66">
        <v>-10.314</v>
      </c>
      <c r="H1780" s="66">
        <v>-58.349499999999999</v>
      </c>
      <c r="I1780" s="66" t="s">
        <v>830</v>
      </c>
      <c r="M1780" s="66">
        <v>1997</v>
      </c>
      <c r="O1780" s="66" t="s">
        <v>68365</v>
      </c>
      <c r="P1780" s="66" t="s">
        <v>68366</v>
      </c>
      <c r="Q1780" s="66" t="s">
        <v>68365</v>
      </c>
      <c r="S1780" s="66">
        <v>2017</v>
      </c>
      <c r="Y1780" s="66">
        <v>7.1620467022312804</v>
      </c>
    </row>
    <row r="1781" spans="1:25" hidden="1">
      <c r="A1781" s="126"/>
      <c r="B1781" s="66" t="s">
        <v>68370</v>
      </c>
      <c r="C1781" s="66" t="s">
        <v>68369</v>
      </c>
      <c r="D1781" s="66" t="s">
        <v>71498</v>
      </c>
      <c r="E1781" s="66" t="s">
        <v>71497</v>
      </c>
      <c r="F1781" s="66">
        <v>6.33</v>
      </c>
      <c r="G1781" s="66">
        <v>-6.6566000000000001</v>
      </c>
      <c r="H1781" s="66">
        <v>-69.866600000000005</v>
      </c>
      <c r="I1781" s="66" t="s">
        <v>3</v>
      </c>
      <c r="M1781" s="66">
        <v>1987</v>
      </c>
      <c r="O1781" s="66" t="s">
        <v>68365</v>
      </c>
      <c r="P1781" s="66" t="s">
        <v>68366</v>
      </c>
      <c r="Q1781" s="66" t="s">
        <v>68365</v>
      </c>
      <c r="S1781" s="66">
        <v>2017</v>
      </c>
      <c r="Y1781" s="66">
        <v>27.075817453168899</v>
      </c>
    </row>
    <row r="1782" spans="1:25" hidden="1">
      <c r="A1782" s="126"/>
      <c r="B1782" s="66" t="s">
        <v>68370</v>
      </c>
      <c r="C1782" s="66" t="s">
        <v>68369</v>
      </c>
      <c r="D1782" s="66" t="s">
        <v>71496</v>
      </c>
      <c r="E1782" s="66" t="s">
        <v>71495</v>
      </c>
      <c r="F1782" s="66">
        <v>141.01900000000001</v>
      </c>
      <c r="G1782" s="66">
        <v>-21.851400000000002</v>
      </c>
      <c r="H1782" s="66">
        <v>-54.015900000000002</v>
      </c>
      <c r="I1782" s="66" t="s">
        <v>830</v>
      </c>
      <c r="M1782" s="66">
        <v>2011</v>
      </c>
      <c r="O1782" s="66" t="s">
        <v>68365</v>
      </c>
      <c r="P1782" s="66" t="s">
        <v>68366</v>
      </c>
      <c r="Q1782" s="66" t="s">
        <v>68365</v>
      </c>
      <c r="S1782" s="66">
        <v>2017</v>
      </c>
      <c r="Y1782" s="66">
        <v>504.99233195097599</v>
      </c>
    </row>
    <row r="1783" spans="1:25" hidden="1">
      <c r="A1783" s="126"/>
      <c r="B1783" s="66" t="s">
        <v>68370</v>
      </c>
      <c r="C1783" s="66" t="s">
        <v>68369</v>
      </c>
      <c r="D1783" s="66" t="s">
        <v>71494</v>
      </c>
      <c r="E1783" s="66" t="s">
        <v>71493</v>
      </c>
      <c r="F1783" s="66">
        <v>226</v>
      </c>
      <c r="G1783" s="66">
        <v>-20.595700000000001</v>
      </c>
      <c r="H1783" s="66">
        <v>-51.597499999999997</v>
      </c>
      <c r="I1783" s="66" t="s">
        <v>830</v>
      </c>
      <c r="M1783" s="66">
        <v>2013</v>
      </c>
      <c r="O1783" s="66" t="s">
        <v>68365</v>
      </c>
      <c r="P1783" s="66" t="s">
        <v>68366</v>
      </c>
      <c r="Q1783" s="66" t="s">
        <v>68365</v>
      </c>
      <c r="S1783" s="66">
        <v>2017</v>
      </c>
      <c r="Y1783" s="66">
        <v>809.31127735213499</v>
      </c>
    </row>
    <row r="1784" spans="1:25" hidden="1">
      <c r="A1784" s="126"/>
      <c r="B1784" s="66" t="s">
        <v>68370</v>
      </c>
      <c r="C1784" s="66" t="s">
        <v>68369</v>
      </c>
      <c r="D1784" s="66" t="s">
        <v>71492</v>
      </c>
      <c r="E1784" s="66" t="s">
        <v>71491</v>
      </c>
      <c r="F1784" s="66">
        <v>120</v>
      </c>
      <c r="G1784" s="66">
        <v>-3.121</v>
      </c>
      <c r="H1784" s="66">
        <v>-59.918599999999998</v>
      </c>
      <c r="I1784" s="66" t="s">
        <v>3</v>
      </c>
      <c r="M1784" s="66">
        <v>1973</v>
      </c>
      <c r="O1784" s="66" t="s">
        <v>68365</v>
      </c>
      <c r="P1784" s="66" t="s">
        <v>68366</v>
      </c>
      <c r="Q1784" s="66" t="s">
        <v>68365</v>
      </c>
      <c r="S1784" s="66">
        <v>2017</v>
      </c>
      <c r="Y1784" s="66">
        <v>513.28563892263401</v>
      </c>
    </row>
    <row r="1785" spans="1:25" hidden="1">
      <c r="A1785" s="126"/>
      <c r="B1785" s="66" t="s">
        <v>68370</v>
      </c>
      <c r="C1785" s="66" t="s">
        <v>68369</v>
      </c>
      <c r="D1785" s="66" t="s">
        <v>71490</v>
      </c>
      <c r="E1785" s="66" t="s">
        <v>71489</v>
      </c>
      <c r="F1785" s="66">
        <v>8.9879999999999995</v>
      </c>
      <c r="G1785" s="66">
        <v>-23.203800000000001</v>
      </c>
      <c r="H1785" s="66">
        <v>-46.814399999999999</v>
      </c>
      <c r="I1785" s="66" t="s">
        <v>3</v>
      </c>
      <c r="M1785" s="66">
        <v>1998</v>
      </c>
      <c r="O1785" s="66" t="s">
        <v>68365</v>
      </c>
      <c r="P1785" s="66" t="s">
        <v>68366</v>
      </c>
      <c r="Q1785" s="66" t="s">
        <v>68365</v>
      </c>
      <c r="S1785" s="66">
        <v>2017</v>
      </c>
      <c r="Y1785" s="66">
        <v>38.445094355305301</v>
      </c>
    </row>
    <row r="1786" spans="1:25" hidden="1">
      <c r="A1786" s="126"/>
      <c r="B1786" s="66" t="s">
        <v>68370</v>
      </c>
      <c r="C1786" s="66" t="s">
        <v>68369</v>
      </c>
      <c r="D1786" s="66" t="s">
        <v>71488</v>
      </c>
      <c r="E1786" s="66" t="s">
        <v>71487</v>
      </c>
      <c r="F1786" s="66">
        <v>1.6559999999999999</v>
      </c>
      <c r="G1786" s="66">
        <v>-22.992699999999999</v>
      </c>
      <c r="H1786" s="66">
        <v>-47.0976</v>
      </c>
      <c r="I1786" s="66" t="s">
        <v>3</v>
      </c>
      <c r="M1786" s="66">
        <v>2010</v>
      </c>
      <c r="O1786" s="66" t="s">
        <v>68365</v>
      </c>
      <c r="P1786" s="66" t="s">
        <v>68366</v>
      </c>
      <c r="Q1786" s="66" t="s">
        <v>68365</v>
      </c>
      <c r="S1786" s="66">
        <v>2017</v>
      </c>
      <c r="Y1786" s="66">
        <v>7.0833418171323501</v>
      </c>
    </row>
    <row r="1787" spans="1:25" hidden="1">
      <c r="A1787" s="126"/>
      <c r="B1787" s="66" t="s">
        <v>68370</v>
      </c>
      <c r="C1787" s="66" t="s">
        <v>68369</v>
      </c>
      <c r="D1787" s="66" t="s">
        <v>71486</v>
      </c>
      <c r="E1787" s="66" t="s">
        <v>71485</v>
      </c>
      <c r="F1787" s="66">
        <v>19</v>
      </c>
      <c r="G1787" s="66">
        <v>-22.7</v>
      </c>
      <c r="H1787" s="66">
        <v>-47.283299999999997</v>
      </c>
      <c r="I1787" s="66" t="s">
        <v>11</v>
      </c>
      <c r="M1787" s="66">
        <v>1954</v>
      </c>
      <c r="O1787" s="66" t="s">
        <v>68365</v>
      </c>
      <c r="P1787" s="66" t="s">
        <v>68366</v>
      </c>
      <c r="Q1787" s="66" t="s">
        <v>68365</v>
      </c>
      <c r="R1787" s="66">
        <v>1041772</v>
      </c>
      <c r="S1787" s="66">
        <v>2017</v>
      </c>
      <c r="Y1787" s="66">
        <v>72.372354024962405</v>
      </c>
    </row>
    <row r="1788" spans="1:25" hidden="1">
      <c r="A1788" s="126"/>
      <c r="B1788" s="66" t="s">
        <v>68370</v>
      </c>
      <c r="C1788" s="66" t="s">
        <v>68369</v>
      </c>
      <c r="D1788" s="66" t="s">
        <v>71484</v>
      </c>
      <c r="E1788" s="66" t="s">
        <v>71483</v>
      </c>
      <c r="F1788" s="66">
        <v>1.2470000000000001</v>
      </c>
      <c r="G1788" s="66">
        <v>-19.775600000000001</v>
      </c>
      <c r="H1788" s="66">
        <v>-44.062600000000003</v>
      </c>
      <c r="I1788" s="66" t="s">
        <v>3</v>
      </c>
      <c r="O1788" s="66" t="s">
        <v>68365</v>
      </c>
      <c r="P1788" s="66" t="s">
        <v>68366</v>
      </c>
      <c r="Q1788" s="66" t="s">
        <v>68365</v>
      </c>
      <c r="S1788" s="66">
        <v>2017</v>
      </c>
      <c r="Y1788" s="66">
        <v>5.3338932644710404</v>
      </c>
    </row>
    <row r="1789" spans="1:25" hidden="1">
      <c r="A1789" s="126"/>
      <c r="B1789" s="66" t="s">
        <v>68370</v>
      </c>
      <c r="C1789" s="66" t="s">
        <v>68369</v>
      </c>
      <c r="D1789" s="66" t="s">
        <v>71482</v>
      </c>
      <c r="E1789" s="66" t="s">
        <v>71481</v>
      </c>
      <c r="F1789" s="66">
        <v>4.5</v>
      </c>
      <c r="G1789" s="66">
        <v>-15.9825</v>
      </c>
      <c r="H1789" s="66">
        <v>-55.082799999999999</v>
      </c>
      <c r="I1789" s="66" t="s">
        <v>11</v>
      </c>
      <c r="M1789" s="66">
        <v>2012</v>
      </c>
      <c r="O1789" s="66" t="s">
        <v>68365</v>
      </c>
      <c r="P1789" s="66" t="s">
        <v>68366</v>
      </c>
      <c r="Q1789" s="66" t="s">
        <v>68365</v>
      </c>
      <c r="R1789" s="66">
        <v>1088151</v>
      </c>
      <c r="S1789" s="66">
        <v>2017</v>
      </c>
      <c r="Y1789" s="66">
        <v>17.140820690122599</v>
      </c>
    </row>
    <row r="1790" spans="1:25" hidden="1">
      <c r="A1790" s="126"/>
      <c r="B1790" s="66" t="s">
        <v>68370</v>
      </c>
      <c r="C1790" s="66" t="s">
        <v>68369</v>
      </c>
      <c r="D1790" s="66" t="s">
        <v>71480</v>
      </c>
      <c r="E1790" s="66" t="s">
        <v>71479</v>
      </c>
      <c r="F1790" s="66">
        <v>1192</v>
      </c>
      <c r="G1790" s="66">
        <v>-18.451899999999998</v>
      </c>
      <c r="H1790" s="66">
        <v>-47.985900000000001</v>
      </c>
      <c r="I1790" s="66" t="s">
        <v>11</v>
      </c>
      <c r="M1790" s="66">
        <v>1982</v>
      </c>
      <c r="O1790" s="66" t="s">
        <v>68365</v>
      </c>
      <c r="P1790" s="66" t="s">
        <v>68366</v>
      </c>
      <c r="Q1790" s="66" t="s">
        <v>68365</v>
      </c>
      <c r="R1790" s="66">
        <v>1011514</v>
      </c>
      <c r="S1790" s="66">
        <v>2017</v>
      </c>
      <c r="Y1790" s="66">
        <v>4540.41294725027</v>
      </c>
    </row>
    <row r="1791" spans="1:25" hidden="1">
      <c r="A1791" s="126"/>
      <c r="B1791" s="66" t="s">
        <v>68370</v>
      </c>
      <c r="C1791" s="66" t="s">
        <v>68369</v>
      </c>
      <c r="D1791" s="66" t="s">
        <v>71478</v>
      </c>
      <c r="E1791" s="66" t="s">
        <v>71477</v>
      </c>
      <c r="F1791" s="66">
        <v>27.3</v>
      </c>
      <c r="G1791" s="66">
        <v>-3.2147000000000001</v>
      </c>
      <c r="H1791" s="66">
        <v>-39.328800000000001</v>
      </c>
      <c r="I1791" s="66" t="s">
        <v>1389</v>
      </c>
      <c r="M1791" s="66">
        <v>2014</v>
      </c>
      <c r="O1791" s="66" t="s">
        <v>68365</v>
      </c>
      <c r="P1791" s="66" t="s">
        <v>68366</v>
      </c>
      <c r="Q1791" s="66" t="s">
        <v>68365</v>
      </c>
      <c r="S1791" s="66">
        <v>2017</v>
      </c>
      <c r="Y1791" s="66">
        <v>32.372985833642304</v>
      </c>
    </row>
    <row r="1792" spans="1:25" hidden="1">
      <c r="A1792" s="126"/>
      <c r="B1792" s="66" t="s">
        <v>68370</v>
      </c>
      <c r="C1792" s="66" t="s">
        <v>68369</v>
      </c>
      <c r="D1792" s="66" t="s">
        <v>71476</v>
      </c>
      <c r="E1792" s="66" t="s">
        <v>71475</v>
      </c>
      <c r="F1792" s="66">
        <v>28.2</v>
      </c>
      <c r="G1792" s="66">
        <v>-13.91</v>
      </c>
      <c r="H1792" s="66">
        <v>-42.624200000000002</v>
      </c>
      <c r="I1792" s="66" t="s">
        <v>1389</v>
      </c>
      <c r="M1792" s="66">
        <v>2014</v>
      </c>
      <c r="O1792" s="66" t="s">
        <v>68365</v>
      </c>
      <c r="P1792" s="66" t="s">
        <v>68366</v>
      </c>
      <c r="Q1792" s="66" t="s">
        <v>68365</v>
      </c>
      <c r="R1792" s="66">
        <v>1098340</v>
      </c>
      <c r="S1792" s="66">
        <v>2017</v>
      </c>
      <c r="Y1792" s="66">
        <v>33.440227124861302</v>
      </c>
    </row>
    <row r="1793" spans="1:25" hidden="1">
      <c r="A1793" s="126"/>
      <c r="B1793" s="66" t="s">
        <v>68370</v>
      </c>
      <c r="C1793" s="66" t="s">
        <v>68369</v>
      </c>
      <c r="D1793" s="66" t="s">
        <v>71474</v>
      </c>
      <c r="E1793" s="66" t="s">
        <v>71473</v>
      </c>
      <c r="F1793" s="66">
        <v>31.5</v>
      </c>
      <c r="G1793" s="66">
        <v>-4.5099</v>
      </c>
      <c r="H1793" s="66">
        <v>-37.7607</v>
      </c>
      <c r="I1793" s="66" t="s">
        <v>1389</v>
      </c>
      <c r="M1793" s="66">
        <v>2010</v>
      </c>
      <c r="O1793" s="66" t="s">
        <v>68365</v>
      </c>
      <c r="P1793" s="66" t="s">
        <v>68366</v>
      </c>
      <c r="Q1793" s="66" t="s">
        <v>68365</v>
      </c>
      <c r="R1793" s="66">
        <v>1076508</v>
      </c>
      <c r="S1793" s="66">
        <v>2017</v>
      </c>
      <c r="Y1793" s="66">
        <v>37.353445192664203</v>
      </c>
    </row>
    <row r="1794" spans="1:25" hidden="1">
      <c r="A1794" s="126"/>
      <c r="B1794" s="66" t="s">
        <v>68370</v>
      </c>
      <c r="C1794" s="66" t="s">
        <v>68369</v>
      </c>
      <c r="D1794" s="66" t="s">
        <v>71472</v>
      </c>
      <c r="E1794" s="66" t="s">
        <v>71471</v>
      </c>
      <c r="F1794" s="66">
        <v>4</v>
      </c>
      <c r="G1794" s="66">
        <v>-26.185199999999998</v>
      </c>
      <c r="H1794" s="66">
        <v>-50.359699999999997</v>
      </c>
      <c r="I1794" s="66" t="s">
        <v>830</v>
      </c>
      <c r="O1794" s="66" t="s">
        <v>68365</v>
      </c>
      <c r="P1794" s="66" t="s">
        <v>68366</v>
      </c>
      <c r="Q1794" s="66" t="s">
        <v>68365</v>
      </c>
      <c r="S1794" s="66">
        <v>2017</v>
      </c>
      <c r="Y1794" s="66">
        <v>14.3240934044625</v>
      </c>
    </row>
    <row r="1795" spans="1:25" hidden="1">
      <c r="A1795" s="126"/>
      <c r="B1795" s="66" t="s">
        <v>68370</v>
      </c>
      <c r="C1795" s="66" t="s">
        <v>68369</v>
      </c>
      <c r="D1795" s="66" t="s">
        <v>71470</v>
      </c>
      <c r="E1795" s="66" t="s">
        <v>71469</v>
      </c>
      <c r="F1795" s="66">
        <v>5</v>
      </c>
      <c r="G1795" s="66">
        <v>-24.952200000000001</v>
      </c>
      <c r="H1795" s="66">
        <v>-50.1</v>
      </c>
      <c r="I1795" s="66" t="s">
        <v>830</v>
      </c>
      <c r="O1795" s="66" t="s">
        <v>68365</v>
      </c>
      <c r="P1795" s="66" t="s">
        <v>68366</v>
      </c>
      <c r="Q1795" s="66" t="s">
        <v>68365</v>
      </c>
      <c r="S1795" s="66">
        <v>2017</v>
      </c>
      <c r="Y1795" s="66">
        <v>17.905116755578199</v>
      </c>
    </row>
    <row r="1796" spans="1:25" hidden="1">
      <c r="A1796" s="126"/>
      <c r="B1796" s="66" t="s">
        <v>68370</v>
      </c>
      <c r="C1796" s="66" t="s">
        <v>68369</v>
      </c>
      <c r="D1796" s="66" t="s">
        <v>71468</v>
      </c>
      <c r="E1796" s="66" t="s">
        <v>71467</v>
      </c>
      <c r="F1796" s="66">
        <v>5.5519999999999996</v>
      </c>
      <c r="G1796" s="66">
        <v>-3.98</v>
      </c>
      <c r="H1796" s="66">
        <v>-38.610500000000002</v>
      </c>
      <c r="I1796" s="66" t="s">
        <v>5</v>
      </c>
      <c r="O1796" s="66" t="s">
        <v>68365</v>
      </c>
      <c r="P1796" s="66" t="s">
        <v>68366</v>
      </c>
      <c r="Q1796" s="66" t="s">
        <v>68365</v>
      </c>
      <c r="S1796" s="66">
        <v>2017</v>
      </c>
      <c r="Y1796" s="66">
        <v>39.883769459364501</v>
      </c>
    </row>
    <row r="1797" spans="1:25" hidden="1">
      <c r="A1797" s="126"/>
      <c r="B1797" s="66" t="s">
        <v>68370</v>
      </c>
      <c r="C1797" s="66" t="s">
        <v>68369</v>
      </c>
      <c r="D1797" s="66" t="s">
        <v>71466</v>
      </c>
      <c r="E1797" s="66" t="s">
        <v>71465</v>
      </c>
      <c r="F1797" s="66">
        <v>9.1989999999999998</v>
      </c>
      <c r="G1797" s="66">
        <v>-25.58</v>
      </c>
      <c r="H1797" s="66">
        <v>-49.6265</v>
      </c>
      <c r="I1797" s="66" t="s">
        <v>5</v>
      </c>
      <c r="M1797" s="66">
        <v>2002</v>
      </c>
      <c r="O1797" s="66" t="s">
        <v>68365</v>
      </c>
      <c r="P1797" s="66" t="s">
        <v>68366</v>
      </c>
      <c r="Q1797" s="66" t="s">
        <v>68365</v>
      </c>
      <c r="R1797" s="66">
        <v>1081090</v>
      </c>
      <c r="S1797" s="66">
        <v>2017</v>
      </c>
      <c r="Y1797" s="66">
        <v>66.082636033266198</v>
      </c>
    </row>
    <row r="1798" spans="1:25" hidden="1">
      <c r="A1798" s="126"/>
      <c r="B1798" s="66" t="s">
        <v>68370</v>
      </c>
      <c r="C1798" s="66" t="s">
        <v>68369</v>
      </c>
      <c r="D1798" s="66" t="s">
        <v>71464</v>
      </c>
      <c r="E1798" s="66" t="s">
        <v>71463</v>
      </c>
      <c r="F1798" s="66">
        <v>30.774999999999999</v>
      </c>
      <c r="G1798" s="66">
        <v>-22.367999999999999</v>
      </c>
      <c r="H1798" s="66">
        <v>-46.932499999999997</v>
      </c>
      <c r="I1798" s="66" t="s">
        <v>5</v>
      </c>
      <c r="M1798" s="66">
        <v>2003</v>
      </c>
      <c r="O1798" s="66" t="s">
        <v>68365</v>
      </c>
      <c r="P1798" s="66" t="s">
        <v>68366</v>
      </c>
      <c r="Q1798" s="66" t="s">
        <v>68365</v>
      </c>
      <c r="R1798" s="66">
        <v>1081089</v>
      </c>
      <c r="S1798" s="66">
        <v>2017</v>
      </c>
      <c r="Y1798" s="66">
        <v>221.077630603736</v>
      </c>
    </row>
    <row r="1799" spans="1:25" hidden="1">
      <c r="A1799" s="126"/>
      <c r="B1799" s="66" t="s">
        <v>68370</v>
      </c>
      <c r="C1799" s="66" t="s">
        <v>68369</v>
      </c>
      <c r="D1799" s="66" t="s">
        <v>71462</v>
      </c>
      <c r="E1799" s="66" t="s">
        <v>71461</v>
      </c>
      <c r="F1799" s="66">
        <v>4.4000000000000004</v>
      </c>
      <c r="G1799" s="66">
        <v>-4.2788000000000004</v>
      </c>
      <c r="H1799" s="66">
        <v>-42.978299999999997</v>
      </c>
      <c r="I1799" s="66" t="s">
        <v>830</v>
      </c>
      <c r="M1799" s="66">
        <v>2012</v>
      </c>
      <c r="O1799" s="66" t="s">
        <v>68365</v>
      </c>
      <c r="P1799" s="66" t="s">
        <v>68366</v>
      </c>
      <c r="Q1799" s="66" t="s">
        <v>68365</v>
      </c>
      <c r="S1799" s="66">
        <v>2017</v>
      </c>
      <c r="Y1799" s="66">
        <v>15.756502744908801</v>
      </c>
    </row>
    <row r="1800" spans="1:25" hidden="1">
      <c r="A1800" s="126"/>
      <c r="B1800" s="66" t="s">
        <v>68370</v>
      </c>
      <c r="C1800" s="66" t="s">
        <v>68369</v>
      </c>
      <c r="D1800" s="66" t="s">
        <v>71460</v>
      </c>
      <c r="E1800" s="66" t="s">
        <v>71459</v>
      </c>
      <c r="F1800" s="66">
        <v>3.2</v>
      </c>
      <c r="G1800" s="66">
        <v>-21.994299999999999</v>
      </c>
      <c r="H1800" s="66">
        <v>-53.415500000000002</v>
      </c>
      <c r="I1800" s="66" t="s">
        <v>830</v>
      </c>
      <c r="M1800" s="66">
        <v>1981</v>
      </c>
      <c r="O1800" s="66" t="s">
        <v>68365</v>
      </c>
      <c r="P1800" s="66" t="s">
        <v>68366</v>
      </c>
      <c r="Q1800" s="66" t="s">
        <v>68365</v>
      </c>
      <c r="S1800" s="66">
        <v>2017</v>
      </c>
      <c r="Y1800" s="66">
        <v>11.459274723569999</v>
      </c>
    </row>
    <row r="1801" spans="1:25" hidden="1">
      <c r="A1801" s="126"/>
      <c r="B1801" s="66" t="s">
        <v>68370</v>
      </c>
      <c r="C1801" s="66" t="s">
        <v>68369</v>
      </c>
      <c r="D1801" s="66" t="s">
        <v>71458</v>
      </c>
      <c r="E1801" s="66" t="s">
        <v>71457</v>
      </c>
      <c r="F1801" s="66">
        <v>30</v>
      </c>
      <c r="G1801" s="66">
        <v>-17.059799999999999</v>
      </c>
      <c r="H1801" s="66">
        <v>-46.170499999999997</v>
      </c>
      <c r="I1801" s="66" t="s">
        <v>830</v>
      </c>
      <c r="M1801" s="66">
        <v>2012</v>
      </c>
      <c r="O1801" s="66" t="s">
        <v>68365</v>
      </c>
      <c r="P1801" s="66" t="s">
        <v>68366</v>
      </c>
      <c r="Q1801" s="66" t="s">
        <v>68365</v>
      </c>
      <c r="S1801" s="66">
        <v>2017</v>
      </c>
      <c r="Y1801" s="66">
        <v>107.43070053346899</v>
      </c>
    </row>
    <row r="1802" spans="1:25" hidden="1">
      <c r="A1802" s="126"/>
      <c r="B1802" s="66" t="s">
        <v>68370</v>
      </c>
      <c r="C1802" s="66" t="s">
        <v>68369</v>
      </c>
      <c r="D1802" s="66" t="s">
        <v>71456</v>
      </c>
      <c r="E1802" s="66" t="s">
        <v>71455</v>
      </c>
      <c r="F1802" s="66">
        <v>17.87</v>
      </c>
      <c r="G1802" s="66">
        <v>-29.1203</v>
      </c>
      <c r="H1802" s="66">
        <v>-53.367800000000003</v>
      </c>
      <c r="I1802" s="66" t="s">
        <v>11</v>
      </c>
      <c r="M1802" s="66">
        <v>2009</v>
      </c>
      <c r="O1802" s="66" t="s">
        <v>68365</v>
      </c>
      <c r="P1802" s="66" t="s">
        <v>68366</v>
      </c>
      <c r="Q1802" s="66" t="s">
        <v>68365</v>
      </c>
      <c r="R1802" s="66">
        <v>1078393</v>
      </c>
      <c r="S1802" s="66">
        <v>2017</v>
      </c>
      <c r="Y1802" s="66">
        <v>68.068103496109401</v>
      </c>
    </row>
    <row r="1803" spans="1:25" hidden="1">
      <c r="A1803" s="126"/>
      <c r="B1803" s="66" t="s">
        <v>68370</v>
      </c>
      <c r="C1803" s="66" t="s">
        <v>68369</v>
      </c>
      <c r="D1803" s="66" t="s">
        <v>71454</v>
      </c>
      <c r="E1803" s="66" t="s">
        <v>71453</v>
      </c>
      <c r="F1803" s="66">
        <v>13</v>
      </c>
      <c r="G1803" s="66">
        <v>-29.130600000000001</v>
      </c>
      <c r="H1803" s="66">
        <v>-53.315600000000003</v>
      </c>
      <c r="I1803" s="66" t="s">
        <v>11</v>
      </c>
      <c r="M1803" s="66">
        <v>2011</v>
      </c>
      <c r="O1803" s="66" t="s">
        <v>68365</v>
      </c>
      <c r="P1803" s="66" t="s">
        <v>68366</v>
      </c>
      <c r="Q1803" s="66" t="s">
        <v>68365</v>
      </c>
      <c r="S1803" s="66">
        <v>2017</v>
      </c>
      <c r="Y1803" s="66">
        <v>49.5179264381321</v>
      </c>
    </row>
    <row r="1804" spans="1:25" hidden="1">
      <c r="A1804" s="126"/>
      <c r="B1804" s="66" t="s">
        <v>68370</v>
      </c>
      <c r="C1804" s="66" t="s">
        <v>68369</v>
      </c>
      <c r="D1804" s="66" t="s">
        <v>71452</v>
      </c>
      <c r="E1804" s="66" t="s">
        <v>71451</v>
      </c>
      <c r="F1804" s="66">
        <v>24.434999999999999</v>
      </c>
      <c r="G1804" s="66">
        <v>-16.7</v>
      </c>
      <c r="H1804" s="66">
        <v>-54.76</v>
      </c>
      <c r="I1804" s="66" t="s">
        <v>11</v>
      </c>
      <c r="M1804" s="66">
        <v>2007</v>
      </c>
      <c r="O1804" s="66" t="s">
        <v>68365</v>
      </c>
      <c r="P1804" s="66" t="s">
        <v>68366</v>
      </c>
      <c r="Q1804" s="66" t="s">
        <v>68365</v>
      </c>
      <c r="S1804" s="66">
        <v>2017</v>
      </c>
      <c r="Y1804" s="66">
        <v>93.074656347366101</v>
      </c>
    </row>
    <row r="1805" spans="1:25" hidden="1">
      <c r="A1805" s="126"/>
      <c r="B1805" s="66" t="s">
        <v>68370</v>
      </c>
      <c r="C1805" s="66" t="s">
        <v>68369</v>
      </c>
      <c r="D1805" s="66" t="s">
        <v>71450</v>
      </c>
      <c r="E1805" s="66" t="s">
        <v>71449</v>
      </c>
      <c r="F1805" s="66">
        <v>68.400000000000006</v>
      </c>
      <c r="G1805" s="66">
        <v>-19.117799999999999</v>
      </c>
      <c r="H1805" s="66">
        <v>-50.645600000000002</v>
      </c>
      <c r="I1805" s="66" t="s">
        <v>11</v>
      </c>
      <c r="M1805" s="66">
        <v>2010</v>
      </c>
      <c r="O1805" s="66" t="s">
        <v>68365</v>
      </c>
      <c r="P1805" s="66" t="s">
        <v>68366</v>
      </c>
      <c r="Q1805" s="66" t="s">
        <v>68365</v>
      </c>
      <c r="R1805" s="66">
        <v>1074363</v>
      </c>
      <c r="S1805" s="66">
        <v>2017</v>
      </c>
      <c r="Y1805" s="66">
        <v>260.54047448986398</v>
      </c>
    </row>
    <row r="1806" spans="1:25" hidden="1">
      <c r="A1806" s="126"/>
      <c r="B1806" s="66" t="s">
        <v>68370</v>
      </c>
      <c r="C1806" s="66" t="s">
        <v>68369</v>
      </c>
      <c r="D1806" s="66" t="s">
        <v>71448</v>
      </c>
      <c r="E1806" s="66" t="s">
        <v>71447</v>
      </c>
      <c r="F1806" s="66">
        <v>1.2</v>
      </c>
      <c r="G1806" s="66">
        <v>-30.973500000000001</v>
      </c>
      <c r="H1806" s="66">
        <v>-54.635300000000001</v>
      </c>
      <c r="I1806" s="66" t="s">
        <v>830</v>
      </c>
      <c r="M1806" s="66">
        <v>2010</v>
      </c>
      <c r="O1806" s="66" t="s">
        <v>68365</v>
      </c>
      <c r="P1806" s="66" t="s">
        <v>68366</v>
      </c>
      <c r="Q1806" s="66" t="s">
        <v>68365</v>
      </c>
      <c r="S1806" s="66">
        <v>2017</v>
      </c>
      <c r="Y1806" s="66">
        <v>4.2972280213387704</v>
      </c>
    </row>
    <row r="1807" spans="1:25" hidden="1">
      <c r="A1807" s="126"/>
      <c r="B1807" s="66" t="s">
        <v>68370</v>
      </c>
      <c r="C1807" s="66" t="s">
        <v>68369</v>
      </c>
      <c r="D1807" s="66" t="s">
        <v>71446</v>
      </c>
      <c r="E1807" s="66" t="s">
        <v>71445</v>
      </c>
      <c r="F1807" s="66">
        <v>14.76</v>
      </c>
      <c r="G1807" s="66">
        <v>-3.5979999999999999</v>
      </c>
      <c r="H1807" s="66">
        <v>-39.047699999999999</v>
      </c>
      <c r="I1807" s="66" t="s">
        <v>3</v>
      </c>
      <c r="M1807" s="66">
        <v>2002</v>
      </c>
      <c r="O1807" s="66" t="s">
        <v>68365</v>
      </c>
      <c r="P1807" s="66" t="s">
        <v>68366</v>
      </c>
      <c r="Q1807" s="66" t="s">
        <v>68365</v>
      </c>
      <c r="S1807" s="66">
        <v>2017</v>
      </c>
      <c r="Y1807" s="66">
        <v>63.134133587484001</v>
      </c>
    </row>
    <row r="1808" spans="1:25" hidden="1">
      <c r="A1808" s="126"/>
      <c r="B1808" s="66" t="s">
        <v>68370</v>
      </c>
      <c r="C1808" s="66" t="s">
        <v>68369</v>
      </c>
      <c r="D1808" s="66" t="s">
        <v>71444</v>
      </c>
      <c r="E1808" s="66" t="s">
        <v>71443</v>
      </c>
      <c r="F1808" s="66">
        <v>3.38</v>
      </c>
      <c r="G1808" s="66">
        <v>-7.4367999999999999</v>
      </c>
      <c r="H1808" s="66">
        <v>-70.020300000000006</v>
      </c>
      <c r="I1808" s="66" t="s">
        <v>3</v>
      </c>
      <c r="M1808" s="66">
        <v>2011</v>
      </c>
      <c r="O1808" s="66" t="s">
        <v>68365</v>
      </c>
      <c r="P1808" s="66" t="s">
        <v>68366</v>
      </c>
      <c r="Q1808" s="66" t="s">
        <v>68365</v>
      </c>
      <c r="S1808" s="66">
        <v>2017</v>
      </c>
      <c r="Y1808" s="66">
        <v>14.457545496320799</v>
      </c>
    </row>
    <row r="1809" spans="1:25" hidden="1">
      <c r="A1809" s="126"/>
      <c r="B1809" s="66" t="s">
        <v>68370</v>
      </c>
      <c r="C1809" s="66" t="s">
        <v>68369</v>
      </c>
      <c r="D1809" s="66" t="s">
        <v>71442</v>
      </c>
      <c r="E1809" s="66" t="s">
        <v>71441</v>
      </c>
      <c r="F1809" s="66">
        <v>58.4</v>
      </c>
      <c r="G1809" s="66">
        <v>-21.520800000000001</v>
      </c>
      <c r="H1809" s="66">
        <v>-49.8611</v>
      </c>
      <c r="I1809" s="66" t="s">
        <v>830</v>
      </c>
      <c r="M1809" s="66">
        <v>2002</v>
      </c>
      <c r="O1809" s="66" t="s">
        <v>68365</v>
      </c>
      <c r="P1809" s="66" t="s">
        <v>68366</v>
      </c>
      <c r="Q1809" s="66" t="s">
        <v>68365</v>
      </c>
      <c r="S1809" s="66">
        <v>2017</v>
      </c>
      <c r="Y1809" s="66">
        <v>209.13176370515299</v>
      </c>
    </row>
    <row r="1810" spans="1:25" hidden="1">
      <c r="A1810" s="126"/>
      <c r="B1810" s="66" t="s">
        <v>68370</v>
      </c>
      <c r="C1810" s="66" t="s">
        <v>68369</v>
      </c>
      <c r="D1810" s="66" t="s">
        <v>71440</v>
      </c>
      <c r="E1810" s="66" t="s">
        <v>71439</v>
      </c>
      <c r="F1810" s="66">
        <v>80</v>
      </c>
      <c r="G1810" s="66">
        <v>-21.520800000000001</v>
      </c>
      <c r="H1810" s="66">
        <v>-49.8611</v>
      </c>
      <c r="I1810" s="66" t="s">
        <v>830</v>
      </c>
      <c r="M1810" s="66">
        <v>2008</v>
      </c>
      <c r="O1810" s="66" t="s">
        <v>68365</v>
      </c>
      <c r="P1810" s="66" t="s">
        <v>68366</v>
      </c>
      <c r="Q1810" s="66" t="s">
        <v>68365</v>
      </c>
      <c r="S1810" s="66">
        <v>2017</v>
      </c>
      <c r="Y1810" s="66">
        <v>286.48186808925101</v>
      </c>
    </row>
    <row r="1811" spans="1:25" hidden="1">
      <c r="A1811" s="126"/>
      <c r="B1811" s="66" t="s">
        <v>68370</v>
      </c>
      <c r="C1811" s="66" t="s">
        <v>68369</v>
      </c>
      <c r="D1811" s="66" t="s">
        <v>71438</v>
      </c>
      <c r="E1811" s="66" t="s">
        <v>71437</v>
      </c>
      <c r="F1811" s="66">
        <v>4.8</v>
      </c>
      <c r="G1811" s="66">
        <v>-28.555800000000001</v>
      </c>
      <c r="H1811" s="66">
        <v>-52.5456</v>
      </c>
      <c r="I1811" s="66" t="s">
        <v>11</v>
      </c>
      <c r="O1811" s="66" t="s">
        <v>68365</v>
      </c>
      <c r="P1811" s="66" t="s">
        <v>68366</v>
      </c>
      <c r="Q1811" s="66" t="s">
        <v>68365</v>
      </c>
      <c r="R1811" s="66">
        <v>1043347</v>
      </c>
      <c r="S1811" s="66">
        <v>2017</v>
      </c>
      <c r="Y1811" s="66">
        <v>18.283542069464101</v>
      </c>
    </row>
    <row r="1812" spans="1:25" hidden="1">
      <c r="A1812" s="126"/>
      <c r="B1812" s="66" t="s">
        <v>68370</v>
      </c>
      <c r="C1812" s="66" t="s">
        <v>68369</v>
      </c>
      <c r="D1812" s="66" t="s">
        <v>71436</v>
      </c>
      <c r="E1812" s="66" t="s">
        <v>71435</v>
      </c>
      <c r="F1812" s="66">
        <v>1</v>
      </c>
      <c r="G1812" s="66">
        <v>-26.553100000000001</v>
      </c>
      <c r="H1812" s="66">
        <v>-52.327199999999998</v>
      </c>
      <c r="I1812" s="66" t="s">
        <v>11</v>
      </c>
      <c r="M1812" s="66">
        <v>2015</v>
      </c>
      <c r="O1812" s="66" t="s">
        <v>68365</v>
      </c>
      <c r="P1812" s="66" t="s">
        <v>68366</v>
      </c>
      <c r="Q1812" s="66" t="s">
        <v>68365</v>
      </c>
      <c r="S1812" s="66">
        <v>2017</v>
      </c>
      <c r="Y1812" s="66">
        <v>3.8090712644717</v>
      </c>
    </row>
    <row r="1813" spans="1:25" hidden="1">
      <c r="A1813" s="126"/>
      <c r="B1813" s="66" t="s">
        <v>68370</v>
      </c>
      <c r="C1813" s="66" t="s">
        <v>68369</v>
      </c>
      <c r="D1813" s="66" t="s">
        <v>71434</v>
      </c>
      <c r="E1813" s="66" t="s">
        <v>71433</v>
      </c>
      <c r="F1813" s="66">
        <v>2.5449999999999999</v>
      </c>
      <c r="G1813" s="66">
        <v>-21.760200000000001</v>
      </c>
      <c r="H1813" s="66">
        <v>-43.340800000000002</v>
      </c>
      <c r="I1813" s="66" t="s">
        <v>3</v>
      </c>
      <c r="O1813" s="66" t="s">
        <v>68365</v>
      </c>
      <c r="P1813" s="66" t="s">
        <v>68366</v>
      </c>
      <c r="Q1813" s="66" t="s">
        <v>68365</v>
      </c>
      <c r="S1813" s="66">
        <v>2017</v>
      </c>
      <c r="Y1813" s="66">
        <v>10.8859329254842</v>
      </c>
    </row>
    <row r="1814" spans="1:25" hidden="1">
      <c r="A1814" s="126"/>
      <c r="B1814" s="66" t="s">
        <v>68370</v>
      </c>
      <c r="C1814" s="66" t="s">
        <v>68369</v>
      </c>
      <c r="D1814" s="66" t="s">
        <v>71432</v>
      </c>
      <c r="E1814" s="66" t="s">
        <v>71431</v>
      </c>
      <c r="F1814" s="66">
        <v>22.2</v>
      </c>
      <c r="G1814" s="66">
        <v>-27.783300000000001</v>
      </c>
      <c r="H1814" s="66">
        <v>-51.366700000000002</v>
      </c>
      <c r="I1814" s="66" t="s">
        <v>11</v>
      </c>
      <c r="M1814" s="66">
        <v>2006</v>
      </c>
      <c r="O1814" s="66" t="s">
        <v>68365</v>
      </c>
      <c r="P1814" s="66" t="s">
        <v>68366</v>
      </c>
      <c r="Q1814" s="66" t="s">
        <v>68365</v>
      </c>
      <c r="R1814" s="66">
        <v>1058389</v>
      </c>
      <c r="S1814" s="66">
        <v>2017</v>
      </c>
      <c r="Y1814" s="66">
        <v>84.561382071271794</v>
      </c>
    </row>
    <row r="1815" spans="1:25" hidden="1">
      <c r="A1815" s="126"/>
      <c r="B1815" s="66" t="s">
        <v>68370</v>
      </c>
      <c r="C1815" s="66" t="s">
        <v>68369</v>
      </c>
      <c r="D1815" s="66" t="s">
        <v>71430</v>
      </c>
      <c r="E1815" s="66" t="s">
        <v>71429</v>
      </c>
      <c r="F1815" s="66">
        <v>5.04</v>
      </c>
      <c r="G1815" s="66">
        <v>-20.833300000000001</v>
      </c>
      <c r="H1815" s="66">
        <v>-47.3</v>
      </c>
      <c r="I1815" s="66" t="s">
        <v>11</v>
      </c>
      <c r="O1815" s="66" t="s">
        <v>68365</v>
      </c>
      <c r="P1815" s="66" t="s">
        <v>68366</v>
      </c>
      <c r="Q1815" s="66" t="s">
        <v>68365</v>
      </c>
      <c r="R1815" s="66">
        <v>1012681</v>
      </c>
      <c r="S1815" s="66">
        <v>2017</v>
      </c>
      <c r="Y1815" s="66">
        <v>19.197719172937401</v>
      </c>
    </row>
    <row r="1816" spans="1:25" hidden="1">
      <c r="A1816" s="126"/>
      <c r="B1816" s="66" t="s">
        <v>68370</v>
      </c>
      <c r="C1816" s="66" t="s">
        <v>68369</v>
      </c>
      <c r="D1816" s="66" t="s">
        <v>71428</v>
      </c>
      <c r="E1816" s="66" t="s">
        <v>71427</v>
      </c>
      <c r="F1816" s="66">
        <v>2.4</v>
      </c>
      <c r="G1816" s="66">
        <v>-13.778600000000001</v>
      </c>
      <c r="H1816" s="66">
        <v>-59.788899999999998</v>
      </c>
      <c r="I1816" s="66" t="s">
        <v>11</v>
      </c>
      <c r="M1816" s="66">
        <v>2012</v>
      </c>
      <c r="O1816" s="66" t="s">
        <v>68365</v>
      </c>
      <c r="P1816" s="66" t="s">
        <v>68366</v>
      </c>
      <c r="Q1816" s="66" t="s">
        <v>68365</v>
      </c>
      <c r="S1816" s="66">
        <v>2017</v>
      </c>
      <c r="Y1816" s="66">
        <v>9.1417710347320895</v>
      </c>
    </row>
    <row r="1817" spans="1:25" hidden="1">
      <c r="A1817" s="126"/>
      <c r="B1817" s="66" t="s">
        <v>68370</v>
      </c>
      <c r="C1817" s="66" t="s">
        <v>68369</v>
      </c>
      <c r="D1817" s="66" t="s">
        <v>71425</v>
      </c>
      <c r="E1817" s="66" t="s">
        <v>71426</v>
      </c>
      <c r="F1817" s="66">
        <v>2.2999999999999998</v>
      </c>
      <c r="G1817" s="66">
        <v>-11.479699999999999</v>
      </c>
      <c r="H1817" s="66">
        <v>-60.746899999999997</v>
      </c>
      <c r="I1817" s="66" t="s">
        <v>11</v>
      </c>
      <c r="M1817" s="66">
        <v>2004</v>
      </c>
      <c r="O1817" s="66" t="s">
        <v>68365</v>
      </c>
      <c r="P1817" s="66" t="s">
        <v>68366</v>
      </c>
      <c r="Q1817" s="66" t="s">
        <v>68365</v>
      </c>
      <c r="S1817" s="66">
        <v>2017</v>
      </c>
      <c r="Y1817" s="66">
        <v>8.7608639082849198</v>
      </c>
    </row>
    <row r="1818" spans="1:25" hidden="1">
      <c r="A1818" s="126"/>
      <c r="B1818" s="66" t="s">
        <v>68370</v>
      </c>
      <c r="C1818" s="66" t="s">
        <v>68369</v>
      </c>
      <c r="D1818" s="66" t="s">
        <v>71425</v>
      </c>
      <c r="E1818" s="66" t="s">
        <v>71424</v>
      </c>
      <c r="F1818" s="66">
        <v>10.08</v>
      </c>
      <c r="G1818" s="66">
        <v>-14.477</v>
      </c>
      <c r="H1818" s="66">
        <v>-42.585299999999997</v>
      </c>
      <c r="I1818" s="66" t="s">
        <v>1389</v>
      </c>
      <c r="M1818" s="66">
        <v>2016</v>
      </c>
      <c r="O1818" s="66" t="s">
        <v>68365</v>
      </c>
      <c r="P1818" s="66" t="s">
        <v>68366</v>
      </c>
      <c r="Q1818" s="66" t="s">
        <v>68365</v>
      </c>
      <c r="S1818" s="66">
        <v>2017</v>
      </c>
      <c r="Y1818" s="66">
        <v>11.953102461652501</v>
      </c>
    </row>
    <row r="1819" spans="1:25" hidden="1">
      <c r="A1819" s="126"/>
      <c r="B1819" s="66" t="s">
        <v>68370</v>
      </c>
      <c r="C1819" s="66" t="s">
        <v>68369</v>
      </c>
      <c r="D1819" s="66" t="s">
        <v>71423</v>
      </c>
      <c r="E1819" s="66" t="s">
        <v>71422</v>
      </c>
      <c r="F1819" s="66">
        <v>1.44</v>
      </c>
      <c r="G1819" s="66">
        <v>-19.919599999999999</v>
      </c>
      <c r="H1819" s="66">
        <v>-43.928899999999999</v>
      </c>
      <c r="I1819" s="66" t="s">
        <v>3</v>
      </c>
      <c r="M1819" s="66">
        <v>1999</v>
      </c>
      <c r="O1819" s="66" t="s">
        <v>68365</v>
      </c>
      <c r="P1819" s="66" t="s">
        <v>68366</v>
      </c>
      <c r="Q1819" s="66" t="s">
        <v>68365</v>
      </c>
      <c r="S1819" s="66">
        <v>2017</v>
      </c>
      <c r="Y1819" s="66">
        <v>6.1594276670716104</v>
      </c>
    </row>
    <row r="1820" spans="1:25" hidden="1">
      <c r="A1820" s="126"/>
      <c r="B1820" s="66" t="s">
        <v>68370</v>
      </c>
      <c r="C1820" s="66" t="s">
        <v>68369</v>
      </c>
      <c r="D1820" s="66" t="s">
        <v>71421</v>
      </c>
      <c r="E1820" s="66" t="s">
        <v>71420</v>
      </c>
      <c r="F1820" s="66">
        <v>32.01</v>
      </c>
      <c r="G1820" s="66">
        <v>-18.675799999999999</v>
      </c>
      <c r="H1820" s="66">
        <v>-51.865600000000001</v>
      </c>
      <c r="I1820" s="66" t="s">
        <v>11</v>
      </c>
      <c r="M1820" s="66">
        <v>2006</v>
      </c>
      <c r="O1820" s="66" t="s">
        <v>68365</v>
      </c>
      <c r="P1820" s="66" t="s">
        <v>68366</v>
      </c>
      <c r="Q1820" s="66" t="s">
        <v>68365</v>
      </c>
      <c r="R1820" s="66">
        <v>1048151</v>
      </c>
      <c r="S1820" s="66">
        <v>2017</v>
      </c>
      <c r="Y1820" s="66">
        <v>121.928371175739</v>
      </c>
    </row>
    <row r="1821" spans="1:25" hidden="1">
      <c r="A1821" s="126"/>
      <c r="B1821" s="66" t="s">
        <v>68370</v>
      </c>
      <c r="C1821" s="66" t="s">
        <v>68369</v>
      </c>
      <c r="D1821" s="66" t="s">
        <v>71419</v>
      </c>
      <c r="E1821" s="66" t="s">
        <v>71418</v>
      </c>
      <c r="F1821" s="66">
        <v>1.25</v>
      </c>
      <c r="G1821" s="66">
        <v>-22.35</v>
      </c>
      <c r="H1821" s="66">
        <v>-46.225000000000001</v>
      </c>
      <c r="I1821" s="66" t="s">
        <v>11</v>
      </c>
      <c r="M1821" s="66">
        <v>2010</v>
      </c>
      <c r="O1821" s="66" t="s">
        <v>68365</v>
      </c>
      <c r="P1821" s="66" t="s">
        <v>68366</v>
      </c>
      <c r="Q1821" s="66" t="s">
        <v>68365</v>
      </c>
      <c r="S1821" s="66">
        <v>2017</v>
      </c>
      <c r="Y1821" s="66">
        <v>4.7613390805896296</v>
      </c>
    </row>
    <row r="1822" spans="1:25" hidden="1">
      <c r="A1822" s="126"/>
      <c r="B1822" s="66" t="s">
        <v>68370</v>
      </c>
      <c r="C1822" s="66" t="s">
        <v>68369</v>
      </c>
      <c r="D1822" s="66" t="s">
        <v>71417</v>
      </c>
      <c r="E1822" s="66" t="s">
        <v>71416</v>
      </c>
      <c r="F1822" s="66">
        <v>46.4</v>
      </c>
      <c r="G1822" s="66">
        <v>-22.653300000000002</v>
      </c>
      <c r="H1822" s="66">
        <v>-47.2014</v>
      </c>
      <c r="I1822" s="66" t="s">
        <v>830</v>
      </c>
      <c r="M1822" s="66">
        <v>1954</v>
      </c>
      <c r="O1822" s="66" t="s">
        <v>68365</v>
      </c>
      <c r="P1822" s="66" t="s">
        <v>68366</v>
      </c>
      <c r="Q1822" s="66" t="s">
        <v>68365</v>
      </c>
      <c r="R1822" s="66">
        <v>1080552</v>
      </c>
      <c r="S1822" s="66">
        <v>2017</v>
      </c>
      <c r="Y1822" s="66">
        <v>166.159483491765</v>
      </c>
    </row>
    <row r="1823" spans="1:25" hidden="1">
      <c r="A1823" s="126"/>
      <c r="B1823" s="66" t="s">
        <v>68370</v>
      </c>
      <c r="C1823" s="66" t="s">
        <v>68369</v>
      </c>
      <c r="D1823" s="66" t="s">
        <v>71415</v>
      </c>
      <c r="E1823" s="66" t="s">
        <v>71414</v>
      </c>
      <c r="F1823" s="66">
        <v>17</v>
      </c>
      <c r="G1823" s="66">
        <v>-6.2266000000000004</v>
      </c>
      <c r="H1823" s="66">
        <v>-35.198</v>
      </c>
      <c r="I1823" s="66" t="s">
        <v>830</v>
      </c>
      <c r="M1823" s="66">
        <v>1976</v>
      </c>
      <c r="O1823" s="66" t="s">
        <v>68365</v>
      </c>
      <c r="P1823" s="66" t="s">
        <v>68366</v>
      </c>
      <c r="Q1823" s="66" t="s">
        <v>68365</v>
      </c>
      <c r="R1823" s="66">
        <v>1104265</v>
      </c>
      <c r="S1823" s="66">
        <v>2017</v>
      </c>
      <c r="Y1823" s="66">
        <v>60.877396968965897</v>
      </c>
    </row>
    <row r="1824" spans="1:25" hidden="1">
      <c r="A1824" s="126"/>
      <c r="B1824" s="66" t="s">
        <v>68370</v>
      </c>
      <c r="C1824" s="66" t="s">
        <v>68369</v>
      </c>
      <c r="D1824" s="66" t="s">
        <v>71413</v>
      </c>
      <c r="E1824" s="66" t="s">
        <v>71412</v>
      </c>
      <c r="F1824" s="66">
        <v>1087</v>
      </c>
      <c r="G1824" s="66">
        <v>-6.5872000000000002</v>
      </c>
      <c r="H1824" s="66">
        <v>-47.459400000000002</v>
      </c>
      <c r="I1824" s="66" t="s">
        <v>11</v>
      </c>
      <c r="M1824" s="66">
        <v>2011</v>
      </c>
      <c r="O1824" s="66" t="s">
        <v>68365</v>
      </c>
      <c r="P1824" s="66" t="s">
        <v>68366</v>
      </c>
      <c r="Q1824" s="66" t="s">
        <v>68365</v>
      </c>
      <c r="R1824" s="66">
        <v>1048164</v>
      </c>
      <c r="S1824" s="66">
        <v>2017</v>
      </c>
      <c r="Y1824" s="66">
        <v>4140.4604644807396</v>
      </c>
    </row>
    <row r="1825" spans="1:25" hidden="1">
      <c r="A1825" s="126"/>
      <c r="B1825" s="66" t="s">
        <v>68370</v>
      </c>
      <c r="C1825" s="66" t="s">
        <v>68369</v>
      </c>
      <c r="D1825" s="66" t="s">
        <v>71411</v>
      </c>
      <c r="E1825" s="66" t="s">
        <v>71410</v>
      </c>
      <c r="F1825" s="66">
        <v>1048</v>
      </c>
      <c r="G1825" s="66">
        <v>-20.150600000000001</v>
      </c>
      <c r="H1825" s="66">
        <v>-47.279400000000003</v>
      </c>
      <c r="I1825" s="66" t="s">
        <v>11</v>
      </c>
      <c r="M1825" s="66">
        <v>1969</v>
      </c>
      <c r="O1825" s="66" t="s">
        <v>68365</v>
      </c>
      <c r="P1825" s="66" t="s">
        <v>68366</v>
      </c>
      <c r="Q1825" s="66" t="s">
        <v>68365</v>
      </c>
      <c r="R1825" s="66">
        <v>1017335</v>
      </c>
      <c r="S1825" s="66">
        <v>2017</v>
      </c>
      <c r="Y1825" s="66">
        <v>3991.9066851663401</v>
      </c>
    </row>
    <row r="1826" spans="1:25" hidden="1">
      <c r="A1826" s="126"/>
      <c r="B1826" s="66" t="s">
        <v>68370</v>
      </c>
      <c r="C1826" s="66" t="s">
        <v>68369</v>
      </c>
      <c r="D1826" s="66" t="s">
        <v>71409</v>
      </c>
      <c r="E1826" s="66" t="s">
        <v>71408</v>
      </c>
      <c r="F1826" s="66">
        <v>29.7</v>
      </c>
      <c r="G1826" s="66">
        <v>-3.2480000000000002</v>
      </c>
      <c r="H1826" s="66">
        <v>-39.2943</v>
      </c>
      <c r="I1826" s="66" t="s">
        <v>1389</v>
      </c>
      <c r="M1826" s="66">
        <v>2017</v>
      </c>
      <c r="O1826" s="66" t="s">
        <v>68365</v>
      </c>
      <c r="P1826" s="66" t="s">
        <v>68366</v>
      </c>
      <c r="Q1826" s="66" t="s">
        <v>68365</v>
      </c>
      <c r="R1826" s="66">
        <v>1114962</v>
      </c>
      <c r="S1826" s="66">
        <v>2017</v>
      </c>
      <c r="Y1826" s="66">
        <v>35.218962610226299</v>
      </c>
    </row>
    <row r="1827" spans="1:25" hidden="1">
      <c r="A1827" s="126"/>
      <c r="B1827" s="66" t="s">
        <v>68370</v>
      </c>
      <c r="C1827" s="66" t="s">
        <v>68369</v>
      </c>
      <c r="D1827" s="66" t="s">
        <v>71407</v>
      </c>
      <c r="E1827" s="66" t="s">
        <v>71406</v>
      </c>
      <c r="F1827" s="66">
        <v>2.96</v>
      </c>
      <c r="G1827" s="66">
        <v>-25.287700000000001</v>
      </c>
      <c r="H1827" s="66">
        <v>-49.214700000000001</v>
      </c>
      <c r="I1827" s="66" t="s">
        <v>3</v>
      </c>
      <c r="M1827" s="66">
        <v>2008</v>
      </c>
      <c r="O1827" s="66" t="s">
        <v>68365</v>
      </c>
      <c r="P1827" s="66" t="s">
        <v>68366</v>
      </c>
      <c r="Q1827" s="66" t="s">
        <v>68365</v>
      </c>
      <c r="R1827" s="66">
        <v>1094709</v>
      </c>
      <c r="S1827" s="66">
        <v>2017</v>
      </c>
      <c r="Y1827" s="66">
        <v>12.6610457600916</v>
      </c>
    </row>
    <row r="1828" spans="1:25" hidden="1">
      <c r="A1828" s="126"/>
      <c r="B1828" s="66" t="s">
        <v>68370</v>
      </c>
      <c r="C1828" s="66" t="s">
        <v>68369</v>
      </c>
      <c r="D1828" s="66" t="s">
        <v>71405</v>
      </c>
      <c r="E1828" s="66" t="s">
        <v>71404</v>
      </c>
      <c r="F1828" s="66">
        <v>1.44</v>
      </c>
      <c r="G1828" s="66">
        <v>-12.7805</v>
      </c>
      <c r="H1828" s="66">
        <v>-38.394399999999997</v>
      </c>
      <c r="I1828" s="66" t="s">
        <v>3</v>
      </c>
      <c r="M1828" s="66">
        <v>2010</v>
      </c>
      <c r="O1828" s="66" t="s">
        <v>68365</v>
      </c>
      <c r="P1828" s="66" t="s">
        <v>68366</v>
      </c>
      <c r="Q1828" s="66" t="s">
        <v>68365</v>
      </c>
      <c r="S1828" s="66">
        <v>2017</v>
      </c>
      <c r="Y1828" s="66">
        <v>6.1594276670716104</v>
      </c>
    </row>
    <row r="1829" spans="1:25" hidden="1">
      <c r="A1829" s="126"/>
      <c r="B1829" s="66" t="s">
        <v>68370</v>
      </c>
      <c r="C1829" s="66" t="s">
        <v>68369</v>
      </c>
      <c r="D1829" s="66" t="s">
        <v>71403</v>
      </c>
      <c r="E1829" s="66" t="s">
        <v>71402</v>
      </c>
      <c r="F1829" s="66">
        <v>1.4</v>
      </c>
      <c r="G1829" s="66">
        <v>-21.916599999999999</v>
      </c>
      <c r="H1829" s="66">
        <v>-42.254899999999999</v>
      </c>
      <c r="I1829" s="66" t="s">
        <v>11</v>
      </c>
      <c r="O1829" s="66" t="s">
        <v>68365</v>
      </c>
      <c r="P1829" s="66" t="s">
        <v>68366</v>
      </c>
      <c r="Q1829" s="66" t="s">
        <v>68365</v>
      </c>
      <c r="R1829" s="66">
        <v>1064920</v>
      </c>
      <c r="S1829" s="66">
        <v>2017</v>
      </c>
      <c r="Y1829" s="66">
        <v>5.3326997702603798</v>
      </c>
    </row>
    <row r="1830" spans="1:25" hidden="1">
      <c r="A1830" s="126"/>
      <c r="B1830" s="66" t="s">
        <v>68370</v>
      </c>
      <c r="C1830" s="66" t="s">
        <v>68369</v>
      </c>
      <c r="D1830" s="66" t="s">
        <v>71401</v>
      </c>
      <c r="E1830" s="66" t="s">
        <v>71400</v>
      </c>
      <c r="F1830" s="66">
        <v>108.8</v>
      </c>
      <c r="G1830" s="66">
        <v>-21.603100000000001</v>
      </c>
      <c r="H1830" s="66">
        <v>-46.949199999999998</v>
      </c>
      <c r="I1830" s="66" t="s">
        <v>11</v>
      </c>
      <c r="M1830" s="66">
        <v>1960</v>
      </c>
      <c r="O1830" s="66" t="s">
        <v>68365</v>
      </c>
      <c r="P1830" s="66" t="s">
        <v>68366</v>
      </c>
      <c r="Q1830" s="66" t="s">
        <v>68365</v>
      </c>
      <c r="R1830" s="66">
        <v>1012557</v>
      </c>
      <c r="S1830" s="66">
        <v>2017</v>
      </c>
      <c r="Y1830" s="66">
        <v>414.42695357452101</v>
      </c>
    </row>
    <row r="1831" spans="1:25" hidden="1">
      <c r="A1831" s="126"/>
      <c r="B1831" s="66" t="s">
        <v>68370</v>
      </c>
      <c r="C1831" s="66" t="s">
        <v>68369</v>
      </c>
      <c r="D1831" s="66" t="s">
        <v>71399</v>
      </c>
      <c r="E1831" s="66" t="s">
        <v>71398</v>
      </c>
      <c r="F1831" s="66">
        <v>30</v>
      </c>
      <c r="G1831" s="66">
        <v>-5.3651</v>
      </c>
      <c r="H1831" s="66">
        <v>-35.861899999999999</v>
      </c>
      <c r="I1831" s="66" t="s">
        <v>1389</v>
      </c>
      <c r="M1831" s="66">
        <v>2014</v>
      </c>
      <c r="O1831" s="66" t="s">
        <v>68365</v>
      </c>
      <c r="P1831" s="66" t="s">
        <v>68366</v>
      </c>
      <c r="Q1831" s="66" t="s">
        <v>68365</v>
      </c>
      <c r="R1831" s="66">
        <v>1080353</v>
      </c>
      <c r="S1831" s="66">
        <v>2017</v>
      </c>
      <c r="Y1831" s="66">
        <v>35.574709707299299</v>
      </c>
    </row>
    <row r="1832" spans="1:25" hidden="1">
      <c r="A1832" s="126"/>
      <c r="B1832" s="66" t="s">
        <v>68370</v>
      </c>
      <c r="C1832" s="66" t="s">
        <v>68369</v>
      </c>
      <c r="D1832" s="66" t="s">
        <v>71397</v>
      </c>
      <c r="E1832" s="66" t="s">
        <v>71396</v>
      </c>
      <c r="F1832" s="66">
        <v>30</v>
      </c>
      <c r="G1832" s="66">
        <v>-5.3918999999999997</v>
      </c>
      <c r="H1832" s="66">
        <v>-35.833100000000002</v>
      </c>
      <c r="I1832" s="66" t="s">
        <v>1389</v>
      </c>
      <c r="M1832" s="66">
        <v>2015</v>
      </c>
      <c r="O1832" s="66" t="s">
        <v>68365</v>
      </c>
      <c r="P1832" s="66" t="s">
        <v>68366</v>
      </c>
      <c r="Q1832" s="66" t="s">
        <v>68365</v>
      </c>
      <c r="R1832" s="66">
        <v>1087425</v>
      </c>
      <c r="S1832" s="66">
        <v>2017</v>
      </c>
      <c r="Y1832" s="66">
        <v>35.574709707299299</v>
      </c>
    </row>
    <row r="1833" spans="1:25" hidden="1">
      <c r="A1833" s="126"/>
      <c r="B1833" s="66" t="s">
        <v>68370</v>
      </c>
      <c r="C1833" s="66" t="s">
        <v>68369</v>
      </c>
      <c r="D1833" s="66" t="s">
        <v>71395</v>
      </c>
      <c r="E1833" s="66" t="s">
        <v>71394</v>
      </c>
      <c r="F1833" s="66">
        <v>30</v>
      </c>
      <c r="G1833" s="66">
        <v>-5.3973000000000004</v>
      </c>
      <c r="H1833" s="66">
        <v>-35.874899999999997</v>
      </c>
      <c r="I1833" s="66" t="s">
        <v>1389</v>
      </c>
      <c r="M1833" s="66">
        <v>2014</v>
      </c>
      <c r="O1833" s="66" t="s">
        <v>68365</v>
      </c>
      <c r="P1833" s="66" t="s">
        <v>68366</v>
      </c>
      <c r="Q1833" s="66" t="s">
        <v>68365</v>
      </c>
      <c r="R1833" s="66">
        <v>1097523</v>
      </c>
      <c r="S1833" s="66">
        <v>2017</v>
      </c>
      <c r="Y1833" s="66">
        <v>35.574709707299299</v>
      </c>
    </row>
    <row r="1834" spans="1:25" hidden="1">
      <c r="A1834" s="126"/>
      <c r="B1834" s="66" t="s">
        <v>68370</v>
      </c>
      <c r="C1834" s="66" t="s">
        <v>68369</v>
      </c>
      <c r="D1834" s="66" t="s">
        <v>71393</v>
      </c>
      <c r="E1834" s="66" t="s">
        <v>71392</v>
      </c>
      <c r="F1834" s="66">
        <v>27</v>
      </c>
      <c r="G1834" s="66">
        <v>-5.2622</v>
      </c>
      <c r="H1834" s="66">
        <v>-35.814500000000002</v>
      </c>
      <c r="I1834" s="66" t="s">
        <v>1389</v>
      </c>
      <c r="M1834" s="66">
        <v>2015</v>
      </c>
      <c r="O1834" s="66" t="s">
        <v>68365</v>
      </c>
      <c r="P1834" s="66" t="s">
        <v>68366</v>
      </c>
      <c r="Q1834" s="66" t="s">
        <v>68365</v>
      </c>
      <c r="R1834" s="66">
        <v>1108507</v>
      </c>
      <c r="S1834" s="66">
        <v>2017</v>
      </c>
      <c r="Y1834" s="66">
        <v>32.017238736569297</v>
      </c>
    </row>
    <row r="1835" spans="1:25" hidden="1">
      <c r="A1835" s="126"/>
      <c r="B1835" s="66" t="s">
        <v>68370</v>
      </c>
      <c r="C1835" s="66" t="s">
        <v>68369</v>
      </c>
      <c r="D1835" s="66" t="s">
        <v>71391</v>
      </c>
      <c r="E1835" s="66" t="s">
        <v>71390</v>
      </c>
      <c r="F1835" s="66">
        <v>8</v>
      </c>
      <c r="G1835" s="66">
        <v>-5.2328999999999999</v>
      </c>
      <c r="H1835" s="66">
        <v>-35.931800000000003</v>
      </c>
      <c r="I1835" s="66" t="s">
        <v>1389</v>
      </c>
      <c r="M1835" s="66">
        <v>2014</v>
      </c>
      <c r="O1835" s="66" t="s">
        <v>68365</v>
      </c>
      <c r="P1835" s="66" t="s">
        <v>68366</v>
      </c>
      <c r="Q1835" s="66" t="s">
        <v>68365</v>
      </c>
      <c r="R1835" s="66">
        <v>1088376</v>
      </c>
      <c r="S1835" s="66">
        <v>2017</v>
      </c>
      <c r="Y1835" s="66">
        <v>9.4865892552798101</v>
      </c>
    </row>
    <row r="1836" spans="1:25" hidden="1">
      <c r="A1836" s="126"/>
      <c r="B1836" s="66" t="s">
        <v>68370</v>
      </c>
      <c r="C1836" s="66" t="s">
        <v>68369</v>
      </c>
      <c r="D1836" s="66" t="s">
        <v>71389</v>
      </c>
      <c r="E1836" s="66" t="s">
        <v>71388</v>
      </c>
      <c r="F1836" s="66">
        <v>249.9</v>
      </c>
      <c r="G1836" s="66">
        <v>-23.929300000000001</v>
      </c>
      <c r="H1836" s="66">
        <v>-46.423900000000003</v>
      </c>
      <c r="I1836" s="66" t="s">
        <v>5</v>
      </c>
      <c r="M1836" s="66">
        <v>2009</v>
      </c>
      <c r="O1836" s="66" t="s">
        <v>68365</v>
      </c>
      <c r="P1836" s="66" t="s">
        <v>68366</v>
      </c>
      <c r="Q1836" s="66" t="s">
        <v>68365</v>
      </c>
      <c r="S1836" s="66">
        <v>2017</v>
      </c>
      <c r="Y1836" s="66">
        <v>1795.2006462347199</v>
      </c>
    </row>
    <row r="1837" spans="1:25" hidden="1">
      <c r="A1837" s="126"/>
      <c r="B1837" s="66" t="s">
        <v>68370</v>
      </c>
      <c r="C1837" s="66" t="s">
        <v>68369</v>
      </c>
      <c r="D1837" s="66" t="s">
        <v>71387</v>
      </c>
      <c r="E1837" s="66" t="s">
        <v>71386</v>
      </c>
      <c r="F1837" s="66">
        <v>1</v>
      </c>
      <c r="G1837" s="66">
        <v>-24.474</v>
      </c>
      <c r="H1837" s="66">
        <v>-51.792200000000001</v>
      </c>
      <c r="I1837" s="66" t="s">
        <v>11</v>
      </c>
      <c r="O1837" s="66" t="s">
        <v>68365</v>
      </c>
      <c r="P1837" s="66" t="s">
        <v>68366</v>
      </c>
      <c r="Q1837" s="66" t="s">
        <v>68365</v>
      </c>
      <c r="S1837" s="66">
        <v>2017</v>
      </c>
      <c r="Y1837" s="66">
        <v>3.8090712644717</v>
      </c>
    </row>
    <row r="1838" spans="1:25" hidden="1">
      <c r="A1838" s="126"/>
      <c r="B1838" s="66" t="s">
        <v>68370</v>
      </c>
      <c r="C1838" s="66" t="s">
        <v>68369</v>
      </c>
      <c r="D1838" s="66" t="s">
        <v>71385</v>
      </c>
      <c r="E1838" s="66" t="s">
        <v>71384</v>
      </c>
      <c r="F1838" s="66">
        <v>1.4079999999999999</v>
      </c>
      <c r="G1838" s="66">
        <v>-10.9071</v>
      </c>
      <c r="H1838" s="66">
        <v>-37.062199999999997</v>
      </c>
      <c r="I1838" s="66" t="s">
        <v>3</v>
      </c>
      <c r="O1838" s="66" t="s">
        <v>68365</v>
      </c>
      <c r="P1838" s="66" t="s">
        <v>68366</v>
      </c>
      <c r="Q1838" s="66" t="s">
        <v>68365</v>
      </c>
      <c r="S1838" s="66">
        <v>2017</v>
      </c>
      <c r="Y1838" s="66">
        <v>6.0225514966922402</v>
      </c>
    </row>
    <row r="1839" spans="1:25" hidden="1">
      <c r="A1839" s="126"/>
      <c r="B1839" s="66" t="s">
        <v>68370</v>
      </c>
      <c r="C1839" s="66" t="s">
        <v>68369</v>
      </c>
      <c r="D1839" s="66" t="s">
        <v>71383</v>
      </c>
      <c r="E1839" s="66" t="s">
        <v>71382</v>
      </c>
      <c r="F1839" s="66">
        <v>2.72</v>
      </c>
      <c r="G1839" s="66">
        <v>-23.616299999999999</v>
      </c>
      <c r="H1839" s="66">
        <v>-45.403599999999997</v>
      </c>
      <c r="I1839" s="66" t="s">
        <v>3</v>
      </c>
      <c r="M1839" s="66">
        <v>2012</v>
      </c>
      <c r="O1839" s="66" t="s">
        <v>68365</v>
      </c>
      <c r="P1839" s="66" t="s">
        <v>68366</v>
      </c>
      <c r="Q1839" s="66" t="s">
        <v>68365</v>
      </c>
      <c r="S1839" s="66">
        <v>2017</v>
      </c>
      <c r="Y1839" s="66">
        <v>11.634474482246301</v>
      </c>
    </row>
    <row r="1840" spans="1:25" hidden="1">
      <c r="A1840" s="126"/>
      <c r="B1840" s="66" t="s">
        <v>68370</v>
      </c>
      <c r="C1840" s="66" t="s">
        <v>68369</v>
      </c>
      <c r="D1840" s="66" t="s">
        <v>71381</v>
      </c>
      <c r="E1840" s="66" t="s">
        <v>71380</v>
      </c>
      <c r="F1840" s="66">
        <v>1.44</v>
      </c>
      <c r="G1840" s="66">
        <v>-23.1755</v>
      </c>
      <c r="H1840" s="66">
        <v>-45.877499999999998</v>
      </c>
      <c r="I1840" s="66" t="s">
        <v>3</v>
      </c>
      <c r="O1840" s="66" t="s">
        <v>68365</v>
      </c>
      <c r="P1840" s="66" t="s">
        <v>68366</v>
      </c>
      <c r="Q1840" s="66" t="s">
        <v>68365</v>
      </c>
      <c r="S1840" s="66">
        <v>2017</v>
      </c>
      <c r="Y1840" s="66">
        <v>6.1594276670716104</v>
      </c>
    </row>
    <row r="1841" spans="1:25" hidden="1">
      <c r="A1841" s="126"/>
      <c r="B1841" s="66" t="s">
        <v>68370</v>
      </c>
      <c r="C1841" s="66" t="s">
        <v>68369</v>
      </c>
      <c r="D1841" s="66" t="s">
        <v>71379</v>
      </c>
      <c r="E1841" s="66" t="s">
        <v>71378</v>
      </c>
      <c r="F1841" s="66">
        <v>10.5</v>
      </c>
      <c r="G1841" s="66">
        <v>-4.5358000000000001</v>
      </c>
      <c r="H1841" s="66">
        <v>-37.695300000000003</v>
      </c>
      <c r="I1841" s="66" t="s">
        <v>1389</v>
      </c>
      <c r="M1841" s="66">
        <v>2008</v>
      </c>
      <c r="O1841" s="66" t="s">
        <v>68365</v>
      </c>
      <c r="P1841" s="66" t="s">
        <v>68366</v>
      </c>
      <c r="Q1841" s="66" t="s">
        <v>68365</v>
      </c>
      <c r="S1841" s="66">
        <v>2017</v>
      </c>
      <c r="Y1841" s="66">
        <v>12.4511483975547</v>
      </c>
    </row>
    <row r="1842" spans="1:25" hidden="1">
      <c r="A1842" s="126"/>
      <c r="B1842" s="66" t="s">
        <v>68370</v>
      </c>
      <c r="C1842" s="66" t="s">
        <v>68369</v>
      </c>
      <c r="D1842" s="66" t="s">
        <v>71377</v>
      </c>
      <c r="E1842" s="66" t="s">
        <v>71376</v>
      </c>
      <c r="F1842" s="66">
        <v>54.6</v>
      </c>
      <c r="G1842" s="66">
        <v>-3.0179</v>
      </c>
      <c r="H1842" s="66">
        <v>-39.674100000000003</v>
      </c>
      <c r="I1842" s="66" t="s">
        <v>1389</v>
      </c>
      <c r="M1842" s="66">
        <v>2009</v>
      </c>
      <c r="O1842" s="66" t="s">
        <v>68365</v>
      </c>
      <c r="P1842" s="66" t="s">
        <v>68366</v>
      </c>
      <c r="Q1842" s="66" t="s">
        <v>68365</v>
      </c>
      <c r="R1842" s="66">
        <v>1078144</v>
      </c>
      <c r="S1842" s="66">
        <v>2017</v>
      </c>
      <c r="Y1842" s="66">
        <v>64.745971667284707</v>
      </c>
    </row>
    <row r="1843" spans="1:25" hidden="1">
      <c r="A1843" s="126"/>
      <c r="B1843" s="66" t="s">
        <v>68370</v>
      </c>
      <c r="C1843" s="66" t="s">
        <v>68369</v>
      </c>
      <c r="D1843" s="66" t="s">
        <v>71375</v>
      </c>
      <c r="E1843" s="66" t="s">
        <v>71374</v>
      </c>
      <c r="F1843" s="66">
        <v>25.2</v>
      </c>
      <c r="G1843" s="66">
        <v>-3.4315000000000002</v>
      </c>
      <c r="H1843" s="66">
        <v>-38.962000000000003</v>
      </c>
      <c r="I1843" s="66" t="s">
        <v>1389</v>
      </c>
      <c r="M1843" s="66">
        <v>2008</v>
      </c>
      <c r="O1843" s="66" t="s">
        <v>68365</v>
      </c>
      <c r="P1843" s="66" t="s">
        <v>68366</v>
      </c>
      <c r="Q1843" s="66" t="s">
        <v>68365</v>
      </c>
      <c r="R1843" s="66">
        <v>1070265</v>
      </c>
      <c r="S1843" s="66">
        <v>2017</v>
      </c>
      <c r="Y1843" s="66">
        <v>29.8827561541314</v>
      </c>
    </row>
    <row r="1844" spans="1:25" hidden="1">
      <c r="A1844" s="126"/>
      <c r="B1844" s="66" t="s">
        <v>68370</v>
      </c>
      <c r="C1844" s="66" t="s">
        <v>68369</v>
      </c>
      <c r="D1844" s="66" t="s">
        <v>71373</v>
      </c>
      <c r="E1844" s="66" t="s">
        <v>71372</v>
      </c>
      <c r="F1844" s="66">
        <v>28.803999999999998</v>
      </c>
      <c r="G1844" s="66">
        <v>-4.3631000000000002</v>
      </c>
      <c r="H1844" s="66">
        <v>-37.883899999999997</v>
      </c>
      <c r="I1844" s="66" t="s">
        <v>1389</v>
      </c>
      <c r="M1844" s="66">
        <v>2009</v>
      </c>
      <c r="O1844" s="66" t="s">
        <v>68365</v>
      </c>
      <c r="P1844" s="66" t="s">
        <v>68366</v>
      </c>
      <c r="Q1844" s="66" t="s">
        <v>68365</v>
      </c>
      <c r="S1844" s="66">
        <v>2017</v>
      </c>
      <c r="Y1844" s="66">
        <v>34.156464613634903</v>
      </c>
    </row>
    <row r="1845" spans="1:25" hidden="1">
      <c r="A1845" s="126"/>
      <c r="B1845" s="66" t="s">
        <v>68370</v>
      </c>
      <c r="C1845" s="66" t="s">
        <v>68369</v>
      </c>
      <c r="D1845" s="66" t="s">
        <v>71371</v>
      </c>
      <c r="E1845" s="66" t="s">
        <v>71370</v>
      </c>
      <c r="F1845" s="66">
        <v>10</v>
      </c>
      <c r="G1845" s="66">
        <v>-3.8708</v>
      </c>
      <c r="H1845" s="66">
        <v>-38.380299999999998</v>
      </c>
      <c r="I1845" s="66" t="s">
        <v>1389</v>
      </c>
      <c r="O1845" s="66" t="s">
        <v>68365</v>
      </c>
      <c r="P1845" s="66" t="s">
        <v>68366</v>
      </c>
      <c r="Q1845" s="66" t="s">
        <v>68365</v>
      </c>
      <c r="S1845" s="66">
        <v>2017</v>
      </c>
      <c r="Y1845" s="66">
        <v>11.8582365690997</v>
      </c>
    </row>
    <row r="1846" spans="1:25" hidden="1">
      <c r="A1846" s="126"/>
      <c r="B1846" s="66" t="s">
        <v>68370</v>
      </c>
      <c r="C1846" s="66" t="s">
        <v>68369</v>
      </c>
      <c r="D1846" s="66" t="s">
        <v>71369</v>
      </c>
      <c r="E1846" s="66" t="s">
        <v>71368</v>
      </c>
      <c r="F1846" s="66">
        <v>5</v>
      </c>
      <c r="G1846" s="66">
        <v>-3.4952999999999999</v>
      </c>
      <c r="H1846" s="66">
        <v>-38.933900000000001</v>
      </c>
      <c r="I1846" s="66" t="s">
        <v>1389</v>
      </c>
      <c r="M1846" s="66">
        <v>1998</v>
      </c>
      <c r="O1846" s="66" t="s">
        <v>68365</v>
      </c>
      <c r="P1846" s="66" t="s">
        <v>68366</v>
      </c>
      <c r="Q1846" s="66" t="s">
        <v>68365</v>
      </c>
      <c r="S1846" s="66">
        <v>2017</v>
      </c>
      <c r="Y1846" s="66">
        <v>5.9291182845498804</v>
      </c>
    </row>
    <row r="1847" spans="1:25" hidden="1">
      <c r="A1847" s="126"/>
      <c r="B1847" s="66" t="s">
        <v>68370</v>
      </c>
      <c r="C1847" s="66" t="s">
        <v>68369</v>
      </c>
      <c r="D1847" s="66" t="s">
        <v>71367</v>
      </c>
      <c r="E1847" s="66" t="s">
        <v>71366</v>
      </c>
      <c r="F1847" s="66">
        <v>9</v>
      </c>
      <c r="G1847" s="66">
        <v>-26.5839</v>
      </c>
      <c r="H1847" s="66">
        <v>-51.687600000000003</v>
      </c>
      <c r="I1847" s="66" t="s">
        <v>1389</v>
      </c>
      <c r="M1847" s="66">
        <v>2006</v>
      </c>
      <c r="O1847" s="66" t="s">
        <v>68365</v>
      </c>
      <c r="P1847" s="66" t="s">
        <v>68366</v>
      </c>
      <c r="Q1847" s="66" t="s">
        <v>68365</v>
      </c>
      <c r="S1847" s="66">
        <v>2017</v>
      </c>
      <c r="Y1847" s="66">
        <v>10.672412912189699</v>
      </c>
    </row>
    <row r="1848" spans="1:25" hidden="1">
      <c r="A1848" s="126"/>
      <c r="B1848" s="66" t="s">
        <v>68370</v>
      </c>
      <c r="C1848" s="66" t="s">
        <v>68369</v>
      </c>
      <c r="D1848" s="66" t="s">
        <v>71365</v>
      </c>
      <c r="E1848" s="66" t="s">
        <v>71364</v>
      </c>
      <c r="F1848" s="66">
        <v>2.5</v>
      </c>
      <c r="G1848" s="66">
        <v>-26.578099999999999</v>
      </c>
      <c r="H1848" s="66">
        <v>-51.700400000000002</v>
      </c>
      <c r="I1848" s="66" t="s">
        <v>1389</v>
      </c>
      <c r="M1848" s="66">
        <v>1999</v>
      </c>
      <c r="O1848" s="66" t="s">
        <v>68365</v>
      </c>
      <c r="P1848" s="66" t="s">
        <v>68366</v>
      </c>
      <c r="Q1848" s="66" t="s">
        <v>68365</v>
      </c>
      <c r="S1848" s="66">
        <v>2017</v>
      </c>
      <c r="Y1848" s="66">
        <v>2.9645591422749402</v>
      </c>
    </row>
    <row r="1849" spans="1:25" hidden="1">
      <c r="A1849" s="126"/>
      <c r="B1849" s="66" t="s">
        <v>68370</v>
      </c>
      <c r="C1849" s="66" t="s">
        <v>68369</v>
      </c>
      <c r="D1849" s="66" t="s">
        <v>71363</v>
      </c>
      <c r="E1849" s="66" t="s">
        <v>71362</v>
      </c>
      <c r="F1849" s="66">
        <v>3.7919999999999998</v>
      </c>
      <c r="G1849" s="66">
        <v>-20.116900000000001</v>
      </c>
      <c r="H1849" s="66">
        <v>-43.868099999999998</v>
      </c>
      <c r="I1849" s="66" t="s">
        <v>11</v>
      </c>
      <c r="O1849" s="66" t="s">
        <v>68365</v>
      </c>
      <c r="P1849" s="66" t="s">
        <v>68366</v>
      </c>
      <c r="Q1849" s="66" t="s">
        <v>68365</v>
      </c>
      <c r="S1849" s="66">
        <v>2017</v>
      </c>
      <c r="Y1849" s="66">
        <v>14.4439982348767</v>
      </c>
    </row>
    <row r="1850" spans="1:25" hidden="1">
      <c r="A1850" s="126"/>
      <c r="B1850" s="66" t="s">
        <v>68370</v>
      </c>
      <c r="C1850" s="66" t="s">
        <v>68369</v>
      </c>
      <c r="D1850" s="66" t="s">
        <v>71361</v>
      </c>
      <c r="E1850" s="66" t="s">
        <v>71360</v>
      </c>
      <c r="F1850" s="66">
        <v>1.524</v>
      </c>
      <c r="G1850" s="66">
        <v>-1.4575</v>
      </c>
      <c r="H1850" s="66">
        <v>-48.494399999999999</v>
      </c>
      <c r="I1850" s="66" t="s">
        <v>3</v>
      </c>
      <c r="M1850" s="66">
        <v>2013</v>
      </c>
      <c r="O1850" s="66" t="s">
        <v>68365</v>
      </c>
      <c r="P1850" s="66" t="s">
        <v>68366</v>
      </c>
      <c r="Q1850" s="66" t="s">
        <v>68365</v>
      </c>
      <c r="S1850" s="66">
        <v>2017</v>
      </c>
      <c r="Y1850" s="66">
        <v>6.5187276143174504</v>
      </c>
    </row>
    <row r="1851" spans="1:25" hidden="1">
      <c r="A1851" s="126"/>
      <c r="B1851" s="66" t="s">
        <v>68370</v>
      </c>
      <c r="C1851" s="66" t="s">
        <v>68369</v>
      </c>
      <c r="D1851" s="66" t="s">
        <v>71359</v>
      </c>
      <c r="E1851" s="66" t="s">
        <v>71358</v>
      </c>
      <c r="F1851" s="66">
        <v>4.4400000000000004</v>
      </c>
      <c r="G1851" s="66">
        <v>-23.351600000000001</v>
      </c>
      <c r="H1851" s="66">
        <v>-47.847499999999997</v>
      </c>
      <c r="I1851" s="66" t="s">
        <v>3</v>
      </c>
      <c r="M1851" s="66">
        <v>2009</v>
      </c>
      <c r="O1851" s="66" t="s">
        <v>68365</v>
      </c>
      <c r="P1851" s="66" t="s">
        <v>68366</v>
      </c>
      <c r="Q1851" s="66" t="s">
        <v>68365</v>
      </c>
      <c r="S1851" s="66">
        <v>2017</v>
      </c>
      <c r="Y1851" s="66">
        <v>18.991568640137402</v>
      </c>
    </row>
    <row r="1852" spans="1:25" hidden="1">
      <c r="A1852" s="126"/>
      <c r="B1852" s="66" t="s">
        <v>68370</v>
      </c>
      <c r="C1852" s="66" t="s">
        <v>68369</v>
      </c>
      <c r="D1852" s="66" t="s">
        <v>71357</v>
      </c>
      <c r="E1852" s="66" t="s">
        <v>71356</v>
      </c>
      <c r="F1852" s="66">
        <v>3</v>
      </c>
      <c r="G1852" s="66">
        <v>-20.5032</v>
      </c>
      <c r="H1852" s="66">
        <v>-43.916800000000002</v>
      </c>
      <c r="I1852" s="66" t="s">
        <v>3</v>
      </c>
      <c r="M1852" s="66">
        <v>2015</v>
      </c>
      <c r="O1852" s="66" t="s">
        <v>68365</v>
      </c>
      <c r="P1852" s="66" t="s">
        <v>68366</v>
      </c>
      <c r="Q1852" s="66" t="s">
        <v>68365</v>
      </c>
      <c r="S1852" s="66">
        <v>2017</v>
      </c>
      <c r="Y1852" s="66">
        <v>12.832140973065799</v>
      </c>
    </row>
    <row r="1853" spans="1:25" hidden="1">
      <c r="A1853" s="126"/>
      <c r="B1853" s="66" t="s">
        <v>68370</v>
      </c>
      <c r="C1853" s="66" t="s">
        <v>68369</v>
      </c>
      <c r="D1853" s="66" t="s">
        <v>71355</v>
      </c>
      <c r="E1853" s="66" t="s">
        <v>71354</v>
      </c>
      <c r="F1853" s="66">
        <v>1.44</v>
      </c>
      <c r="G1853" s="66">
        <v>-23.598500000000001</v>
      </c>
      <c r="H1853" s="66">
        <v>-46.908000000000001</v>
      </c>
      <c r="I1853" s="66" t="s">
        <v>3</v>
      </c>
      <c r="M1853" s="66">
        <v>2010</v>
      </c>
      <c r="O1853" s="66" t="s">
        <v>68365</v>
      </c>
      <c r="P1853" s="66" t="s">
        <v>68366</v>
      </c>
      <c r="Q1853" s="66" t="s">
        <v>68365</v>
      </c>
      <c r="S1853" s="66">
        <v>2017</v>
      </c>
      <c r="Y1853" s="66">
        <v>6.1594276670716104</v>
      </c>
    </row>
    <row r="1854" spans="1:25" hidden="1">
      <c r="A1854" s="126"/>
      <c r="B1854" s="66" t="s">
        <v>68370</v>
      </c>
      <c r="C1854" s="66" t="s">
        <v>68369</v>
      </c>
      <c r="D1854" s="66" t="s">
        <v>71353</v>
      </c>
      <c r="E1854" s="66" t="s">
        <v>71352</v>
      </c>
      <c r="F1854" s="66">
        <v>1.32</v>
      </c>
      <c r="G1854" s="66">
        <v>-23.599900000000002</v>
      </c>
      <c r="H1854" s="66">
        <v>-46.909700000000001</v>
      </c>
      <c r="I1854" s="66" t="s">
        <v>3</v>
      </c>
      <c r="M1854" s="66">
        <v>2009</v>
      </c>
      <c r="O1854" s="66" t="s">
        <v>68365</v>
      </c>
      <c r="P1854" s="66" t="s">
        <v>68366</v>
      </c>
      <c r="Q1854" s="66" t="s">
        <v>68365</v>
      </c>
      <c r="S1854" s="66">
        <v>2017</v>
      </c>
      <c r="Y1854" s="66">
        <v>5.6461420281489696</v>
      </c>
    </row>
    <row r="1855" spans="1:25" hidden="1">
      <c r="A1855" s="126"/>
      <c r="B1855" s="66" t="s">
        <v>68370</v>
      </c>
      <c r="C1855" s="66" t="s">
        <v>68369</v>
      </c>
      <c r="D1855" s="66" t="s">
        <v>71351</v>
      </c>
      <c r="E1855" s="66" t="s">
        <v>71350</v>
      </c>
      <c r="F1855" s="66">
        <v>1.7978000000000001</v>
      </c>
      <c r="G1855" s="66">
        <v>-27.594999999999999</v>
      </c>
      <c r="H1855" s="66">
        <v>-48.5486</v>
      </c>
      <c r="I1855" s="66" t="s">
        <v>3</v>
      </c>
      <c r="M1855" s="66">
        <v>2015</v>
      </c>
      <c r="O1855" s="66" t="s">
        <v>68365</v>
      </c>
      <c r="P1855" s="66" t="s">
        <v>68366</v>
      </c>
      <c r="Q1855" s="66" t="s">
        <v>68365</v>
      </c>
      <c r="S1855" s="66">
        <v>2017</v>
      </c>
      <c r="Y1855" s="66">
        <v>7.6898743471259303</v>
      </c>
    </row>
    <row r="1856" spans="1:25" hidden="1">
      <c r="A1856" s="126"/>
      <c r="B1856" s="66" t="s">
        <v>68370</v>
      </c>
      <c r="C1856" s="66" t="s">
        <v>68369</v>
      </c>
      <c r="D1856" s="66" t="s">
        <v>71349</v>
      </c>
      <c r="E1856" s="66" t="s">
        <v>71348</v>
      </c>
      <c r="F1856" s="66">
        <v>1.8</v>
      </c>
      <c r="G1856" s="66">
        <v>-3.7488999999999999</v>
      </c>
      <c r="H1856" s="66">
        <v>-38.453899999999997</v>
      </c>
      <c r="I1856" s="66" t="s">
        <v>3</v>
      </c>
      <c r="M1856" s="66">
        <v>2014</v>
      </c>
      <c r="O1856" s="66" t="s">
        <v>68365</v>
      </c>
      <c r="P1856" s="66" t="s">
        <v>68366</v>
      </c>
      <c r="Q1856" s="66" t="s">
        <v>68365</v>
      </c>
      <c r="S1856" s="66">
        <v>2017</v>
      </c>
      <c r="Y1856" s="66">
        <v>7.6992845838395096</v>
      </c>
    </row>
    <row r="1857" spans="1:25" hidden="1">
      <c r="A1857" s="126"/>
      <c r="B1857" s="66" t="s">
        <v>68370</v>
      </c>
      <c r="C1857" s="66" t="s">
        <v>68369</v>
      </c>
      <c r="D1857" s="66" t="s">
        <v>71347</v>
      </c>
      <c r="E1857" s="66" t="s">
        <v>71346</v>
      </c>
      <c r="F1857" s="66">
        <v>4.8</v>
      </c>
      <c r="G1857" s="66">
        <v>-22.2042</v>
      </c>
      <c r="H1857" s="66">
        <v>-43.0931</v>
      </c>
      <c r="I1857" s="66" t="s">
        <v>11</v>
      </c>
      <c r="O1857" s="66" t="s">
        <v>68365</v>
      </c>
      <c r="P1857" s="66" t="s">
        <v>68366</v>
      </c>
      <c r="Q1857" s="66" t="s">
        <v>68365</v>
      </c>
      <c r="R1857" s="66">
        <v>1017329</v>
      </c>
      <c r="S1857" s="66">
        <v>2017</v>
      </c>
      <c r="Y1857" s="66">
        <v>18.283542069464101</v>
      </c>
    </row>
    <row r="1858" spans="1:25" hidden="1">
      <c r="A1858" s="126"/>
      <c r="B1858" s="66" t="s">
        <v>68370</v>
      </c>
      <c r="C1858" s="66" t="s">
        <v>68369</v>
      </c>
      <c r="D1858" s="66" t="s">
        <v>71345</v>
      </c>
      <c r="E1858" s="66" t="s">
        <v>71344</v>
      </c>
      <c r="F1858" s="66">
        <v>1.2</v>
      </c>
      <c r="G1858" s="66">
        <v>-22.305099999999999</v>
      </c>
      <c r="H1858" s="66">
        <v>-51.211500000000001</v>
      </c>
      <c r="I1858" s="66" t="s">
        <v>830</v>
      </c>
      <c r="O1858" s="66" t="s">
        <v>68365</v>
      </c>
      <c r="P1858" s="66" t="s">
        <v>68366</v>
      </c>
      <c r="Q1858" s="66" t="s">
        <v>68365</v>
      </c>
      <c r="S1858" s="66">
        <v>2017</v>
      </c>
      <c r="Y1858" s="66">
        <v>4.2972280213387704</v>
      </c>
    </row>
    <row r="1859" spans="1:25" hidden="1">
      <c r="A1859" s="126"/>
      <c r="B1859" s="66" t="s">
        <v>68370</v>
      </c>
      <c r="C1859" s="66" t="s">
        <v>68369</v>
      </c>
      <c r="D1859" s="66" t="s">
        <v>71343</v>
      </c>
      <c r="E1859" s="66" t="s">
        <v>71342</v>
      </c>
      <c r="F1859" s="66">
        <v>1.224</v>
      </c>
      <c r="G1859" s="66">
        <v>-20.7942</v>
      </c>
      <c r="H1859" s="66">
        <v>-42</v>
      </c>
      <c r="I1859" s="66" t="s">
        <v>11</v>
      </c>
      <c r="M1859" s="66">
        <v>2013</v>
      </c>
      <c r="O1859" s="66" t="s">
        <v>68365</v>
      </c>
      <c r="P1859" s="66" t="s">
        <v>68366</v>
      </c>
      <c r="Q1859" s="66" t="s">
        <v>68365</v>
      </c>
      <c r="S1859" s="66">
        <v>2017</v>
      </c>
      <c r="Y1859" s="66">
        <v>4.6623032277133598</v>
      </c>
    </row>
    <row r="1860" spans="1:25" hidden="1">
      <c r="A1860" s="126"/>
      <c r="B1860" s="66" t="s">
        <v>68370</v>
      </c>
      <c r="C1860" s="66" t="s">
        <v>68369</v>
      </c>
      <c r="D1860" s="66" t="s">
        <v>71341</v>
      </c>
      <c r="E1860" s="66" t="s">
        <v>71340</v>
      </c>
      <c r="F1860" s="66">
        <v>1.44</v>
      </c>
      <c r="G1860" s="66">
        <v>-23.5839</v>
      </c>
      <c r="H1860" s="66">
        <v>-46.672800000000002</v>
      </c>
      <c r="I1860" s="66" t="s">
        <v>3</v>
      </c>
      <c r="M1860" s="66">
        <v>2005</v>
      </c>
      <c r="O1860" s="66" t="s">
        <v>68365</v>
      </c>
      <c r="P1860" s="66" t="s">
        <v>68366</v>
      </c>
      <c r="Q1860" s="66" t="s">
        <v>68365</v>
      </c>
      <c r="S1860" s="66">
        <v>2017</v>
      </c>
      <c r="Y1860" s="66">
        <v>6.1594276670716104</v>
      </c>
    </row>
    <row r="1861" spans="1:25" hidden="1">
      <c r="A1861" s="126"/>
      <c r="B1861" s="66" t="s">
        <v>68370</v>
      </c>
      <c r="C1861" s="66" t="s">
        <v>68369</v>
      </c>
      <c r="D1861" s="66" t="s">
        <v>71339</v>
      </c>
      <c r="E1861" s="66" t="s">
        <v>71338</v>
      </c>
      <c r="F1861" s="66">
        <v>1.35</v>
      </c>
      <c r="G1861" s="66">
        <v>-19.067</v>
      </c>
      <c r="H1861" s="66">
        <v>-42.809199999999997</v>
      </c>
      <c r="I1861" s="66" t="s">
        <v>11</v>
      </c>
      <c r="M1861" s="66">
        <v>2015</v>
      </c>
      <c r="O1861" s="66" t="s">
        <v>68365</v>
      </c>
      <c r="P1861" s="66" t="s">
        <v>68366</v>
      </c>
      <c r="Q1861" s="66" t="s">
        <v>68365</v>
      </c>
      <c r="S1861" s="66">
        <v>2017</v>
      </c>
      <c r="Y1861" s="66">
        <v>5.1422462070368002</v>
      </c>
    </row>
    <row r="1862" spans="1:25" hidden="1">
      <c r="A1862" s="126"/>
      <c r="B1862" s="66" t="s">
        <v>68370</v>
      </c>
      <c r="C1862" s="66" t="s">
        <v>68369</v>
      </c>
      <c r="D1862" s="66" t="s">
        <v>71337</v>
      </c>
      <c r="E1862" s="66" t="s">
        <v>71336</v>
      </c>
      <c r="F1862" s="66">
        <v>20</v>
      </c>
      <c r="G1862" s="66">
        <v>-5.0970000000000004</v>
      </c>
      <c r="H1862" s="66">
        <v>-36.020400000000002</v>
      </c>
      <c r="I1862" s="66" t="s">
        <v>1389</v>
      </c>
      <c r="M1862" s="66">
        <v>2015</v>
      </c>
      <c r="O1862" s="66" t="s">
        <v>68365</v>
      </c>
      <c r="P1862" s="66" t="s">
        <v>68366</v>
      </c>
      <c r="Q1862" s="66" t="s">
        <v>68365</v>
      </c>
      <c r="R1862" s="66">
        <v>1107790</v>
      </c>
      <c r="S1862" s="66">
        <v>2017</v>
      </c>
      <c r="Y1862" s="66">
        <v>23.7164731381995</v>
      </c>
    </row>
    <row r="1863" spans="1:25" hidden="1">
      <c r="A1863" s="126"/>
      <c r="B1863" s="66" t="s">
        <v>68370</v>
      </c>
      <c r="C1863" s="66" t="s">
        <v>68369</v>
      </c>
      <c r="D1863" s="66" t="s">
        <v>71335</v>
      </c>
      <c r="E1863" s="66" t="s">
        <v>71334</v>
      </c>
      <c r="F1863" s="66">
        <v>30</v>
      </c>
      <c r="G1863" s="66">
        <v>-10.1622</v>
      </c>
      <c r="H1863" s="66">
        <v>-59.457799999999999</v>
      </c>
      <c r="I1863" s="66" t="s">
        <v>11</v>
      </c>
      <c r="M1863" s="66">
        <v>2005</v>
      </c>
      <c r="O1863" s="66" t="s">
        <v>68365</v>
      </c>
      <c r="P1863" s="66" t="s">
        <v>68366</v>
      </c>
      <c r="Q1863" s="66" t="s">
        <v>68365</v>
      </c>
      <c r="R1863" s="66">
        <v>1059262</v>
      </c>
      <c r="S1863" s="66">
        <v>2017</v>
      </c>
      <c r="Y1863" s="66">
        <v>114.272137934151</v>
      </c>
    </row>
    <row r="1864" spans="1:25" hidden="1">
      <c r="A1864" s="126"/>
      <c r="B1864" s="66" t="s">
        <v>68370</v>
      </c>
      <c r="C1864" s="66" t="s">
        <v>68369</v>
      </c>
      <c r="D1864" s="66" t="s">
        <v>71333</v>
      </c>
      <c r="E1864" s="66" t="s">
        <v>71332</v>
      </c>
      <c r="F1864" s="66">
        <v>4</v>
      </c>
      <c r="G1864" s="66">
        <v>-26.7636</v>
      </c>
      <c r="H1864" s="66">
        <v>-52.218299999999999</v>
      </c>
      <c r="I1864" s="66" t="s">
        <v>11</v>
      </c>
      <c r="M1864" s="66">
        <v>2007</v>
      </c>
      <c r="O1864" s="66" t="s">
        <v>68365</v>
      </c>
      <c r="P1864" s="66" t="s">
        <v>68366</v>
      </c>
      <c r="Q1864" s="66" t="s">
        <v>68365</v>
      </c>
      <c r="R1864" s="66">
        <v>1069548</v>
      </c>
      <c r="S1864" s="66">
        <v>2017</v>
      </c>
      <c r="Y1864" s="66">
        <v>15.2362850578868</v>
      </c>
    </row>
    <row r="1865" spans="1:25" hidden="1">
      <c r="A1865" s="126"/>
      <c r="B1865" s="66" t="s">
        <v>68370</v>
      </c>
      <c r="C1865" s="66" t="s">
        <v>68369</v>
      </c>
      <c r="D1865" s="66" t="s">
        <v>71331</v>
      </c>
      <c r="E1865" s="66" t="s">
        <v>71330</v>
      </c>
      <c r="F1865" s="66">
        <v>2.7879999999999998</v>
      </c>
      <c r="G1865" s="66">
        <v>-10.1648</v>
      </c>
      <c r="H1865" s="66">
        <v>-59.446599999999997</v>
      </c>
      <c r="I1865" s="66" t="s">
        <v>11</v>
      </c>
      <c r="M1865" s="66">
        <v>1997</v>
      </c>
      <c r="O1865" s="66" t="s">
        <v>68365</v>
      </c>
      <c r="P1865" s="66" t="s">
        <v>68366</v>
      </c>
      <c r="Q1865" s="66" t="s">
        <v>68365</v>
      </c>
      <c r="S1865" s="66">
        <v>2017</v>
      </c>
      <c r="Y1865" s="66">
        <v>10.6196906853471</v>
      </c>
    </row>
    <row r="1866" spans="1:25" hidden="1">
      <c r="A1866" s="126"/>
      <c r="B1866" s="66" t="s">
        <v>68370</v>
      </c>
      <c r="C1866" s="66" t="s">
        <v>68369</v>
      </c>
      <c r="D1866" s="66" t="s">
        <v>71329</v>
      </c>
      <c r="E1866" s="66" t="s">
        <v>71328</v>
      </c>
      <c r="F1866" s="66">
        <v>9.1999999999999993</v>
      </c>
      <c r="G1866" s="66">
        <v>-30.446899999999999</v>
      </c>
      <c r="H1866" s="66">
        <v>-50.388800000000003</v>
      </c>
      <c r="I1866" s="66" t="s">
        <v>1389</v>
      </c>
      <c r="M1866" s="66">
        <v>2011</v>
      </c>
      <c r="O1866" s="66" t="s">
        <v>68365</v>
      </c>
      <c r="P1866" s="66" t="s">
        <v>68366</v>
      </c>
      <c r="Q1866" s="66" t="s">
        <v>68365</v>
      </c>
      <c r="R1866" s="66">
        <v>1097891</v>
      </c>
      <c r="S1866" s="66">
        <v>2017</v>
      </c>
      <c r="Y1866" s="66">
        <v>10.9095776435717</v>
      </c>
    </row>
    <row r="1867" spans="1:25" hidden="1">
      <c r="A1867" s="126"/>
      <c r="B1867" s="66" t="s">
        <v>68370</v>
      </c>
      <c r="C1867" s="66" t="s">
        <v>68369</v>
      </c>
      <c r="D1867" s="66" t="s">
        <v>71327</v>
      </c>
      <c r="E1867" s="66" t="s">
        <v>71326</v>
      </c>
      <c r="F1867" s="66">
        <v>23</v>
      </c>
      <c r="G1867" s="66">
        <v>-30.439800000000002</v>
      </c>
      <c r="H1867" s="66">
        <v>-50.405299999999997</v>
      </c>
      <c r="I1867" s="66" t="s">
        <v>1389</v>
      </c>
      <c r="M1867" s="66">
        <v>2013</v>
      </c>
      <c r="O1867" s="66" t="s">
        <v>68365</v>
      </c>
      <c r="P1867" s="66" t="s">
        <v>68366</v>
      </c>
      <c r="Q1867" s="66" t="s">
        <v>68365</v>
      </c>
      <c r="S1867" s="66">
        <v>2017</v>
      </c>
      <c r="Y1867" s="66">
        <v>27.273944108929399</v>
      </c>
    </row>
    <row r="1868" spans="1:25" hidden="1">
      <c r="A1868" s="126"/>
      <c r="B1868" s="66" t="s">
        <v>68370</v>
      </c>
      <c r="C1868" s="66" t="s">
        <v>68369</v>
      </c>
      <c r="D1868" s="66" t="s">
        <v>71325</v>
      </c>
      <c r="E1868" s="66" t="s">
        <v>71324</v>
      </c>
      <c r="F1868" s="66">
        <v>16.100000000000001</v>
      </c>
      <c r="G1868" s="66">
        <v>-30.452500000000001</v>
      </c>
      <c r="H1868" s="66">
        <v>-50.422600000000003</v>
      </c>
      <c r="I1868" s="66" t="s">
        <v>1389</v>
      </c>
      <c r="M1868" s="66">
        <v>2011</v>
      </c>
      <c r="O1868" s="66" t="s">
        <v>68365</v>
      </c>
      <c r="P1868" s="66" t="s">
        <v>68366</v>
      </c>
      <c r="Q1868" s="66" t="s">
        <v>68365</v>
      </c>
      <c r="S1868" s="66">
        <v>2017</v>
      </c>
      <c r="Y1868" s="66">
        <v>19.0917608762506</v>
      </c>
    </row>
    <row r="1869" spans="1:25" hidden="1">
      <c r="A1869" s="126"/>
      <c r="B1869" s="66" t="s">
        <v>68370</v>
      </c>
      <c r="C1869" s="66" t="s">
        <v>68369</v>
      </c>
      <c r="D1869" s="66" t="s">
        <v>71323</v>
      </c>
      <c r="E1869" s="66" t="s">
        <v>71322</v>
      </c>
      <c r="F1869" s="66">
        <v>16.5</v>
      </c>
      <c r="G1869" s="66">
        <v>-17.968</v>
      </c>
      <c r="H1869" s="66">
        <v>-51.761299999999999</v>
      </c>
      <c r="I1869" s="66" t="s">
        <v>11</v>
      </c>
      <c r="M1869" s="66">
        <v>2016</v>
      </c>
      <c r="O1869" s="66" t="s">
        <v>68365</v>
      </c>
      <c r="P1869" s="66" t="s">
        <v>68366</v>
      </c>
      <c r="Q1869" s="66" t="s">
        <v>68365</v>
      </c>
      <c r="R1869" s="66">
        <v>1112283</v>
      </c>
      <c r="S1869" s="66">
        <v>2017</v>
      </c>
      <c r="Y1869" s="66">
        <v>62.849675863783098</v>
      </c>
    </row>
    <row r="1870" spans="1:25" hidden="1">
      <c r="A1870" s="126"/>
      <c r="B1870" s="66" t="s">
        <v>68370</v>
      </c>
      <c r="C1870" s="66" t="s">
        <v>68369</v>
      </c>
      <c r="D1870" s="66" t="s">
        <v>71321</v>
      </c>
      <c r="E1870" s="66" t="s">
        <v>71320</v>
      </c>
      <c r="F1870" s="66">
        <v>29.4</v>
      </c>
      <c r="G1870" s="66">
        <v>-3.3218000000000001</v>
      </c>
      <c r="H1870" s="66">
        <v>-39.267099999999999</v>
      </c>
      <c r="I1870" s="66" t="s">
        <v>1389</v>
      </c>
      <c r="M1870" s="66">
        <v>2014</v>
      </c>
      <c r="O1870" s="66" t="s">
        <v>68365</v>
      </c>
      <c r="P1870" s="66" t="s">
        <v>68366</v>
      </c>
      <c r="Q1870" s="66" t="s">
        <v>68365</v>
      </c>
      <c r="S1870" s="66">
        <v>2017</v>
      </c>
      <c r="Y1870" s="66">
        <v>34.8632155131533</v>
      </c>
    </row>
    <row r="1871" spans="1:25" hidden="1">
      <c r="A1871" s="126"/>
      <c r="B1871" s="66" t="s">
        <v>68370</v>
      </c>
      <c r="C1871" s="66" t="s">
        <v>68369</v>
      </c>
      <c r="D1871" s="66" t="s">
        <v>71319</v>
      </c>
      <c r="E1871" s="66" t="s">
        <v>71318</v>
      </c>
      <c r="F1871" s="66">
        <v>27.3</v>
      </c>
      <c r="G1871" s="66">
        <v>-3.3188</v>
      </c>
      <c r="H1871" s="66">
        <v>-39.239600000000003</v>
      </c>
      <c r="I1871" s="66" t="s">
        <v>1389</v>
      </c>
      <c r="M1871" s="66">
        <v>2014</v>
      </c>
      <c r="O1871" s="66" t="s">
        <v>68365</v>
      </c>
      <c r="P1871" s="66" t="s">
        <v>68366</v>
      </c>
      <c r="Q1871" s="66" t="s">
        <v>68365</v>
      </c>
      <c r="S1871" s="66">
        <v>2017</v>
      </c>
      <c r="Y1871" s="66">
        <v>32.372985833642304</v>
      </c>
    </row>
    <row r="1872" spans="1:25" hidden="1">
      <c r="A1872" s="126"/>
      <c r="B1872" s="66" t="s">
        <v>68370</v>
      </c>
      <c r="C1872" s="66" t="s">
        <v>68369</v>
      </c>
      <c r="D1872" s="66" t="s">
        <v>71317</v>
      </c>
      <c r="E1872" s="66" t="s">
        <v>71316</v>
      </c>
      <c r="F1872" s="66">
        <v>25.2</v>
      </c>
      <c r="G1872" s="66">
        <v>-3.3477999999999999</v>
      </c>
      <c r="H1872" s="66">
        <v>-39.2652</v>
      </c>
      <c r="I1872" s="66" t="s">
        <v>1389</v>
      </c>
      <c r="M1872" s="66">
        <v>2014</v>
      </c>
      <c r="O1872" s="66" t="s">
        <v>68365</v>
      </c>
      <c r="P1872" s="66" t="s">
        <v>68366</v>
      </c>
      <c r="Q1872" s="66" t="s">
        <v>68365</v>
      </c>
      <c r="S1872" s="66">
        <v>2017</v>
      </c>
      <c r="Y1872" s="66">
        <v>29.8827561541314</v>
      </c>
    </row>
    <row r="1873" spans="1:25" hidden="1">
      <c r="A1873" s="126"/>
      <c r="B1873" s="66" t="s">
        <v>68370</v>
      </c>
      <c r="C1873" s="66" t="s">
        <v>68369</v>
      </c>
      <c r="D1873" s="66" t="s">
        <v>71315</v>
      </c>
      <c r="E1873" s="66" t="s">
        <v>71314</v>
      </c>
      <c r="F1873" s="66">
        <v>25.2</v>
      </c>
      <c r="G1873" s="66">
        <v>-3.3220999999999998</v>
      </c>
      <c r="H1873" s="66">
        <v>-39.267099999999999</v>
      </c>
      <c r="I1873" s="66" t="s">
        <v>1389</v>
      </c>
      <c r="M1873" s="66">
        <v>2014</v>
      </c>
      <c r="O1873" s="66" t="s">
        <v>68365</v>
      </c>
      <c r="P1873" s="66" t="s">
        <v>68366</v>
      </c>
      <c r="Q1873" s="66" t="s">
        <v>68365</v>
      </c>
      <c r="S1873" s="66">
        <v>2017</v>
      </c>
      <c r="Y1873" s="66">
        <v>29.8827561541314</v>
      </c>
    </row>
    <row r="1874" spans="1:25" hidden="1">
      <c r="A1874" s="126"/>
      <c r="B1874" s="66" t="s">
        <v>68370</v>
      </c>
      <c r="C1874" s="66" t="s">
        <v>68369</v>
      </c>
      <c r="D1874" s="66" t="s">
        <v>71313</v>
      </c>
      <c r="E1874" s="66" t="s">
        <v>71312</v>
      </c>
      <c r="F1874" s="66">
        <v>29.4</v>
      </c>
      <c r="G1874" s="66">
        <v>-3.3698999999999999</v>
      </c>
      <c r="H1874" s="66">
        <v>-39.262099999999997</v>
      </c>
      <c r="I1874" s="66" t="s">
        <v>1389</v>
      </c>
      <c r="M1874" s="66">
        <v>2014</v>
      </c>
      <c r="O1874" s="66" t="s">
        <v>68365</v>
      </c>
      <c r="P1874" s="66" t="s">
        <v>68366</v>
      </c>
      <c r="Q1874" s="66" t="s">
        <v>68365</v>
      </c>
      <c r="S1874" s="66">
        <v>2017</v>
      </c>
      <c r="Y1874" s="66">
        <v>34.8632155131533</v>
      </c>
    </row>
    <row r="1875" spans="1:25" hidden="1">
      <c r="A1875" s="126"/>
      <c r="B1875" s="66" t="s">
        <v>68370</v>
      </c>
      <c r="C1875" s="66" t="s">
        <v>68369</v>
      </c>
      <c r="D1875" s="66" t="s">
        <v>71311</v>
      </c>
      <c r="E1875" s="66" t="s">
        <v>71310</v>
      </c>
      <c r="F1875" s="66">
        <v>4.8864000000000001</v>
      </c>
      <c r="G1875" s="66">
        <v>-8.1713000000000005</v>
      </c>
      <c r="H1875" s="66">
        <v>-70.349599999999995</v>
      </c>
      <c r="I1875" s="66" t="s">
        <v>3</v>
      </c>
      <c r="M1875" s="66">
        <v>2012</v>
      </c>
      <c r="O1875" s="66" t="s">
        <v>68365</v>
      </c>
      <c r="P1875" s="66" t="s">
        <v>68366</v>
      </c>
      <c r="Q1875" s="66" t="s">
        <v>68365</v>
      </c>
      <c r="S1875" s="66">
        <v>2017</v>
      </c>
      <c r="Y1875" s="66">
        <v>20.900991216929601</v>
      </c>
    </row>
    <row r="1876" spans="1:25" hidden="1">
      <c r="A1876" s="126"/>
      <c r="B1876" s="66" t="s">
        <v>68370</v>
      </c>
      <c r="C1876" s="66" t="s">
        <v>68369</v>
      </c>
      <c r="D1876" s="66" t="s">
        <v>71309</v>
      </c>
      <c r="E1876" s="66" t="s">
        <v>71308</v>
      </c>
      <c r="F1876" s="66">
        <v>5.875</v>
      </c>
      <c r="G1876" s="66">
        <v>-8.1638999999999999</v>
      </c>
      <c r="H1876" s="66">
        <v>-70.353899999999996</v>
      </c>
      <c r="I1876" s="66" t="s">
        <v>3</v>
      </c>
      <c r="M1876" s="66">
        <v>2016</v>
      </c>
      <c r="O1876" s="66" t="s">
        <v>68365</v>
      </c>
      <c r="P1876" s="66" t="s">
        <v>68366</v>
      </c>
      <c r="Q1876" s="66" t="s">
        <v>68365</v>
      </c>
      <c r="S1876" s="66">
        <v>2017</v>
      </c>
      <c r="Y1876" s="66">
        <v>25.129609405587299</v>
      </c>
    </row>
    <row r="1877" spans="1:25" hidden="1">
      <c r="A1877" s="126"/>
      <c r="B1877" s="66" t="s">
        <v>68370</v>
      </c>
      <c r="C1877" s="66" t="s">
        <v>68369</v>
      </c>
      <c r="D1877" s="66" t="s">
        <v>71307</v>
      </c>
      <c r="E1877" s="66" t="s">
        <v>71306</v>
      </c>
      <c r="F1877" s="66">
        <v>1.3</v>
      </c>
      <c r="G1877" s="66">
        <v>-22.697500000000002</v>
      </c>
      <c r="H1877" s="66">
        <v>-46.851199999999999</v>
      </c>
      <c r="I1877" s="66" t="s">
        <v>11</v>
      </c>
      <c r="M1877" s="66">
        <v>2011</v>
      </c>
      <c r="O1877" s="66" t="s">
        <v>68365</v>
      </c>
      <c r="P1877" s="66" t="s">
        <v>68366</v>
      </c>
      <c r="Q1877" s="66" t="s">
        <v>68365</v>
      </c>
      <c r="R1877" s="66">
        <v>1088152</v>
      </c>
      <c r="S1877" s="66">
        <v>2017</v>
      </c>
      <c r="Y1877" s="66">
        <v>4.95179264381321</v>
      </c>
    </row>
    <row r="1878" spans="1:25" hidden="1">
      <c r="A1878" s="126"/>
      <c r="B1878" s="66" t="s">
        <v>68370</v>
      </c>
      <c r="C1878" s="66" t="s">
        <v>68369</v>
      </c>
      <c r="D1878" s="66" t="s">
        <v>71305</v>
      </c>
      <c r="E1878" s="66" t="s">
        <v>71304</v>
      </c>
      <c r="F1878" s="66">
        <v>386.08</v>
      </c>
      <c r="G1878" s="66">
        <v>-23.694900000000001</v>
      </c>
      <c r="H1878" s="66">
        <v>-46.6691</v>
      </c>
      <c r="I1878" s="66" t="s">
        <v>5</v>
      </c>
      <c r="M1878" s="66">
        <v>2004</v>
      </c>
      <c r="O1878" s="66" t="s">
        <v>68365</v>
      </c>
      <c r="P1878" s="66" t="s">
        <v>68366</v>
      </c>
      <c r="Q1878" s="66" t="s">
        <v>68365</v>
      </c>
      <c r="S1878" s="66">
        <v>2017</v>
      </c>
      <c r="Y1878" s="66">
        <v>2773.4736514537899</v>
      </c>
    </row>
    <row r="1879" spans="1:25" hidden="1">
      <c r="A1879" s="126"/>
      <c r="B1879" s="66" t="s">
        <v>68370</v>
      </c>
      <c r="C1879" s="66" t="s">
        <v>68369</v>
      </c>
      <c r="D1879" s="66" t="s">
        <v>71303</v>
      </c>
      <c r="E1879" s="66" t="s">
        <v>71302</v>
      </c>
      <c r="F1879" s="66">
        <v>9.1999999999999993</v>
      </c>
      <c r="G1879" s="66">
        <v>-27.5594</v>
      </c>
      <c r="H1879" s="66">
        <v>-53.576700000000002</v>
      </c>
      <c r="I1879" s="66" t="s">
        <v>11</v>
      </c>
      <c r="M1879" s="66">
        <v>2003</v>
      </c>
      <c r="O1879" s="66" t="s">
        <v>68365</v>
      </c>
      <c r="P1879" s="66" t="s">
        <v>68366</v>
      </c>
      <c r="Q1879" s="66" t="s">
        <v>68365</v>
      </c>
      <c r="R1879" s="66">
        <v>1059272</v>
      </c>
      <c r="S1879" s="66">
        <v>2017</v>
      </c>
      <c r="Y1879" s="66">
        <v>35.0434556331397</v>
      </c>
    </row>
    <row r="1880" spans="1:25" hidden="1">
      <c r="A1880" s="126"/>
      <c r="B1880" s="66" t="s">
        <v>68370</v>
      </c>
      <c r="C1880" s="66" t="s">
        <v>68369</v>
      </c>
      <c r="D1880" s="66" t="s">
        <v>71301</v>
      </c>
      <c r="E1880" s="66" t="s">
        <v>71300</v>
      </c>
      <c r="F1880" s="66">
        <v>80.5</v>
      </c>
      <c r="G1880" s="66">
        <v>-21.841100000000001</v>
      </c>
      <c r="H1880" s="66">
        <v>-47.351399999999998</v>
      </c>
      <c r="I1880" s="66" t="s">
        <v>830</v>
      </c>
      <c r="M1880" s="66">
        <v>1982</v>
      </c>
      <c r="O1880" s="66" t="s">
        <v>68365</v>
      </c>
      <c r="P1880" s="66" t="s">
        <v>68366</v>
      </c>
      <c r="Q1880" s="66" t="s">
        <v>68365</v>
      </c>
      <c r="R1880" s="66">
        <v>1100614</v>
      </c>
      <c r="S1880" s="66">
        <v>2017</v>
      </c>
      <c r="Y1880" s="66">
        <v>288.27237976480899</v>
      </c>
    </row>
    <row r="1881" spans="1:25" hidden="1">
      <c r="A1881" s="126"/>
      <c r="B1881" s="66" t="s">
        <v>68370</v>
      </c>
      <c r="C1881" s="66" t="s">
        <v>68369</v>
      </c>
      <c r="D1881" s="66" t="s">
        <v>71299</v>
      </c>
      <c r="E1881" s="66" t="s">
        <v>71298</v>
      </c>
      <c r="F1881" s="66">
        <v>252</v>
      </c>
      <c r="G1881" s="66">
        <v>0.85199999999999998</v>
      </c>
      <c r="H1881" s="66">
        <v>-51.2</v>
      </c>
      <c r="I1881" s="66" t="s">
        <v>11</v>
      </c>
      <c r="M1881" s="66">
        <v>2014</v>
      </c>
      <c r="O1881" s="66" t="s">
        <v>68365</v>
      </c>
      <c r="P1881" s="66" t="s">
        <v>68366</v>
      </c>
      <c r="Q1881" s="66" t="s">
        <v>68365</v>
      </c>
      <c r="R1881" s="66">
        <v>1069494</v>
      </c>
      <c r="S1881" s="66">
        <v>2017</v>
      </c>
      <c r="Y1881" s="66">
        <v>959.88595864686999</v>
      </c>
    </row>
    <row r="1882" spans="1:25" hidden="1">
      <c r="A1882" s="126"/>
      <c r="B1882" s="66" t="s">
        <v>68370</v>
      </c>
      <c r="C1882" s="66" t="s">
        <v>68369</v>
      </c>
      <c r="D1882" s="66" t="s">
        <v>71297</v>
      </c>
      <c r="E1882" s="66" t="s">
        <v>71296</v>
      </c>
      <c r="F1882" s="66">
        <v>1.44</v>
      </c>
      <c r="G1882" s="66">
        <v>-7.9077000000000002</v>
      </c>
      <c r="H1882" s="66">
        <v>-34.893300000000004</v>
      </c>
      <c r="I1882" s="66" t="s">
        <v>3</v>
      </c>
      <c r="O1882" s="66" t="s">
        <v>68365</v>
      </c>
      <c r="P1882" s="66" t="s">
        <v>68366</v>
      </c>
      <c r="Q1882" s="66" t="s">
        <v>68365</v>
      </c>
      <c r="S1882" s="66">
        <v>2017</v>
      </c>
      <c r="Y1882" s="66">
        <v>6.1594276670716104</v>
      </c>
    </row>
    <row r="1883" spans="1:25" hidden="1">
      <c r="A1883" s="126"/>
      <c r="B1883" s="66" t="s">
        <v>68370</v>
      </c>
      <c r="C1883" s="66" t="s">
        <v>68369</v>
      </c>
      <c r="D1883" s="66" t="s">
        <v>71295</v>
      </c>
      <c r="E1883" s="66" t="s">
        <v>71294</v>
      </c>
      <c r="F1883" s="66">
        <v>1.1000000000000001</v>
      </c>
      <c r="G1883" s="66">
        <v>-20.124600000000001</v>
      </c>
      <c r="H1883" s="66">
        <v>-40.298299999999998</v>
      </c>
      <c r="I1883" s="66" t="s">
        <v>3</v>
      </c>
      <c r="O1883" s="66" t="s">
        <v>68365</v>
      </c>
      <c r="P1883" s="66" t="s">
        <v>68366</v>
      </c>
      <c r="Q1883" s="66" t="s">
        <v>68365</v>
      </c>
      <c r="S1883" s="66">
        <v>2017</v>
      </c>
      <c r="Y1883" s="66">
        <v>4.7051183567908099</v>
      </c>
    </row>
    <row r="1884" spans="1:25" hidden="1">
      <c r="A1884" s="126"/>
      <c r="B1884" s="66" t="s">
        <v>68370</v>
      </c>
      <c r="C1884" s="66" t="s">
        <v>68369</v>
      </c>
      <c r="D1884" s="66" t="s">
        <v>71293</v>
      </c>
      <c r="E1884" s="66" t="s">
        <v>71292</v>
      </c>
      <c r="F1884" s="66">
        <v>1.92</v>
      </c>
      <c r="G1884" s="66">
        <v>-7.9077000000000002</v>
      </c>
      <c r="H1884" s="66">
        <v>-34.893300000000004</v>
      </c>
      <c r="I1884" s="66" t="s">
        <v>3</v>
      </c>
      <c r="M1884" s="66">
        <v>2007</v>
      </c>
      <c r="O1884" s="66" t="s">
        <v>68365</v>
      </c>
      <c r="P1884" s="66" t="s">
        <v>68366</v>
      </c>
      <c r="Q1884" s="66" t="s">
        <v>68365</v>
      </c>
      <c r="S1884" s="66">
        <v>2017</v>
      </c>
      <c r="Y1884" s="66">
        <v>8.2125702227621495</v>
      </c>
    </row>
    <row r="1885" spans="1:25" hidden="1">
      <c r="A1885" s="126"/>
      <c r="B1885" s="66" t="s">
        <v>68370</v>
      </c>
      <c r="C1885" s="66" t="s">
        <v>68369</v>
      </c>
      <c r="D1885" s="66" t="s">
        <v>71291</v>
      </c>
      <c r="E1885" s="66" t="s">
        <v>71290</v>
      </c>
      <c r="F1885" s="66">
        <v>163.19999999999999</v>
      </c>
      <c r="G1885" s="66">
        <v>-20.751000000000001</v>
      </c>
      <c r="H1885" s="66">
        <v>-51.677999999999997</v>
      </c>
      <c r="I1885" s="66" t="s">
        <v>830</v>
      </c>
      <c r="M1885" s="66">
        <v>2009</v>
      </c>
      <c r="O1885" s="66" t="s">
        <v>68365</v>
      </c>
      <c r="P1885" s="66" t="s">
        <v>68366</v>
      </c>
      <c r="Q1885" s="66" t="s">
        <v>68365</v>
      </c>
      <c r="S1885" s="66">
        <v>2017</v>
      </c>
      <c r="Y1885" s="66">
        <v>584.42301090207297</v>
      </c>
    </row>
    <row r="1886" spans="1:25" hidden="1">
      <c r="A1886" s="126"/>
      <c r="B1886" s="66" t="s">
        <v>68370</v>
      </c>
      <c r="C1886" s="66" t="s">
        <v>68369</v>
      </c>
      <c r="D1886" s="66" t="s">
        <v>71289</v>
      </c>
      <c r="E1886" s="66" t="s">
        <v>71288</v>
      </c>
      <c r="F1886" s="66">
        <v>20</v>
      </c>
      <c r="G1886" s="66">
        <v>-23.848199999999999</v>
      </c>
      <c r="H1886" s="66">
        <v>-50.380800000000001</v>
      </c>
      <c r="I1886" s="66" t="s">
        <v>2</v>
      </c>
      <c r="M1886" s="66">
        <v>1963</v>
      </c>
      <c r="O1886" s="66" t="s">
        <v>68365</v>
      </c>
      <c r="P1886" s="66" t="s">
        <v>68366</v>
      </c>
      <c r="Q1886" s="66" t="s">
        <v>68365</v>
      </c>
      <c r="R1886" s="66">
        <v>1012661</v>
      </c>
      <c r="S1886" s="66">
        <v>2017</v>
      </c>
      <c r="Y1886" s="66">
        <v>191.58711022775401</v>
      </c>
    </row>
    <row r="1887" spans="1:25" hidden="1">
      <c r="A1887" s="126"/>
      <c r="B1887" s="66" t="s">
        <v>68370</v>
      </c>
      <c r="C1887" s="66" t="s">
        <v>68369</v>
      </c>
      <c r="D1887" s="66" t="s">
        <v>71287</v>
      </c>
      <c r="E1887" s="66" t="s">
        <v>71286</v>
      </c>
      <c r="F1887" s="66">
        <v>4.4000000000000004</v>
      </c>
      <c r="G1887" s="66">
        <v>-21.111000000000001</v>
      </c>
      <c r="H1887" s="66">
        <v>-50.223599999999998</v>
      </c>
      <c r="I1887" s="66" t="s">
        <v>830</v>
      </c>
      <c r="O1887" s="66" t="s">
        <v>68365</v>
      </c>
      <c r="P1887" s="66" t="s">
        <v>68366</v>
      </c>
      <c r="Q1887" s="66" t="s">
        <v>68365</v>
      </c>
      <c r="S1887" s="66">
        <v>2017</v>
      </c>
      <c r="Y1887" s="66">
        <v>15.756502744908801</v>
      </c>
    </row>
    <row r="1888" spans="1:25" hidden="1">
      <c r="A1888" s="126"/>
      <c r="B1888" s="66" t="s">
        <v>68370</v>
      </c>
      <c r="C1888" s="66" t="s">
        <v>68369</v>
      </c>
      <c r="D1888" s="66" t="s">
        <v>71285</v>
      </c>
      <c r="E1888" s="66" t="s">
        <v>71284</v>
      </c>
      <c r="F1888" s="66">
        <v>19.41</v>
      </c>
      <c r="G1888" s="66">
        <v>-15.3926</v>
      </c>
      <c r="H1888" s="66">
        <v>-58.637799999999999</v>
      </c>
      <c r="I1888" s="66" t="s">
        <v>11</v>
      </c>
      <c r="M1888" s="66">
        <v>2010</v>
      </c>
      <c r="O1888" s="66" t="s">
        <v>68365</v>
      </c>
      <c r="P1888" s="66" t="s">
        <v>68366</v>
      </c>
      <c r="Q1888" s="66" t="s">
        <v>68365</v>
      </c>
      <c r="R1888" s="66">
        <v>1060755</v>
      </c>
      <c r="S1888" s="66">
        <v>2017</v>
      </c>
      <c r="Y1888" s="66">
        <v>73.934073243395801</v>
      </c>
    </row>
    <row r="1889" spans="1:25" hidden="1">
      <c r="A1889" s="126"/>
      <c r="B1889" s="66" t="s">
        <v>68370</v>
      </c>
      <c r="C1889" s="66" t="s">
        <v>68369</v>
      </c>
      <c r="D1889" s="66" t="s">
        <v>71283</v>
      </c>
      <c r="E1889" s="66" t="s">
        <v>71282</v>
      </c>
      <c r="F1889" s="66">
        <v>5</v>
      </c>
      <c r="G1889" s="66">
        <v>-22.5136</v>
      </c>
      <c r="H1889" s="66">
        <v>-47.372300000000003</v>
      </c>
      <c r="I1889" s="66" t="s">
        <v>830</v>
      </c>
      <c r="M1889" s="66">
        <v>2010</v>
      </c>
      <c r="O1889" s="66" t="s">
        <v>68365</v>
      </c>
      <c r="P1889" s="66" t="s">
        <v>68366</v>
      </c>
      <c r="Q1889" s="66" t="s">
        <v>68365</v>
      </c>
      <c r="S1889" s="66">
        <v>2017</v>
      </c>
      <c r="Y1889" s="66">
        <v>17.905116755578199</v>
      </c>
    </row>
    <row r="1890" spans="1:25" hidden="1">
      <c r="A1890" s="126"/>
      <c r="B1890" s="66" t="s">
        <v>68370</v>
      </c>
      <c r="C1890" s="66" t="s">
        <v>68369</v>
      </c>
      <c r="D1890" s="66" t="s">
        <v>71281</v>
      </c>
      <c r="E1890" s="66" t="s">
        <v>71280</v>
      </c>
      <c r="F1890" s="66">
        <v>30.004000000000001</v>
      </c>
      <c r="G1890" s="66">
        <v>-3.2010999999999998</v>
      </c>
      <c r="H1890" s="66">
        <v>-39.364699999999999</v>
      </c>
      <c r="I1890" s="66" t="s">
        <v>1389</v>
      </c>
      <c r="M1890" s="66">
        <v>2014</v>
      </c>
      <c r="O1890" s="66" t="s">
        <v>68365</v>
      </c>
      <c r="P1890" s="66" t="s">
        <v>68366</v>
      </c>
      <c r="Q1890" s="66" t="s">
        <v>68365</v>
      </c>
      <c r="R1890" s="66">
        <v>1087674</v>
      </c>
      <c r="S1890" s="66">
        <v>2017</v>
      </c>
      <c r="Y1890" s="66">
        <v>35.5794530019269</v>
      </c>
    </row>
    <row r="1891" spans="1:25" hidden="1">
      <c r="A1891" s="126"/>
      <c r="B1891" s="66" t="s">
        <v>68370</v>
      </c>
      <c r="C1891" s="66" t="s">
        <v>68369</v>
      </c>
      <c r="D1891" s="66" t="s">
        <v>71279</v>
      </c>
      <c r="E1891" s="66" t="s">
        <v>71278</v>
      </c>
      <c r="F1891" s="66">
        <v>4.8</v>
      </c>
      <c r="G1891" s="66">
        <v>-26.848099999999999</v>
      </c>
      <c r="H1891" s="66">
        <v>-51.879399999999997</v>
      </c>
      <c r="I1891" s="66" t="s">
        <v>11</v>
      </c>
      <c r="O1891" s="66" t="s">
        <v>68365</v>
      </c>
      <c r="P1891" s="66" t="s">
        <v>68366</v>
      </c>
      <c r="Q1891" s="66" t="s">
        <v>68365</v>
      </c>
      <c r="R1891" s="66">
        <v>1092469</v>
      </c>
      <c r="S1891" s="66">
        <v>2017</v>
      </c>
      <c r="Y1891" s="66">
        <v>18.283542069464101</v>
      </c>
    </row>
    <row r="1892" spans="1:25" hidden="1">
      <c r="A1892" s="126"/>
      <c r="B1892" s="66" t="s">
        <v>68370</v>
      </c>
      <c r="C1892" s="66" t="s">
        <v>68369</v>
      </c>
      <c r="D1892" s="66" t="s">
        <v>71277</v>
      </c>
      <c r="E1892" s="66" t="s">
        <v>71276</v>
      </c>
      <c r="F1892" s="66">
        <v>16.5</v>
      </c>
      <c r="G1892" s="66">
        <v>-26.787700000000001</v>
      </c>
      <c r="H1892" s="66">
        <v>-53.394199999999998</v>
      </c>
      <c r="I1892" s="66" t="s">
        <v>11</v>
      </c>
      <c r="M1892" s="66">
        <v>2007</v>
      </c>
      <c r="O1892" s="66" t="s">
        <v>68365</v>
      </c>
      <c r="P1892" s="66" t="s">
        <v>68366</v>
      </c>
      <c r="Q1892" s="66" t="s">
        <v>68365</v>
      </c>
      <c r="R1892" s="66">
        <v>1061566</v>
      </c>
      <c r="S1892" s="66">
        <v>2017</v>
      </c>
      <c r="Y1892" s="66">
        <v>62.849675863783098</v>
      </c>
    </row>
    <row r="1893" spans="1:25" hidden="1">
      <c r="A1893" s="126"/>
      <c r="B1893" s="66" t="s">
        <v>68370</v>
      </c>
      <c r="C1893" s="66" t="s">
        <v>68369</v>
      </c>
      <c r="D1893" s="66" t="s">
        <v>71275</v>
      </c>
      <c r="E1893" s="66" t="s">
        <v>71274</v>
      </c>
      <c r="F1893" s="66">
        <v>1.25</v>
      </c>
      <c r="G1893" s="66">
        <v>-3.1995</v>
      </c>
      <c r="H1893" s="66">
        <v>-47.593699999999998</v>
      </c>
      <c r="I1893" s="66" t="s">
        <v>830</v>
      </c>
      <c r="M1893" s="66">
        <v>2000</v>
      </c>
      <c r="O1893" s="66" t="s">
        <v>68365</v>
      </c>
      <c r="P1893" s="66" t="s">
        <v>68366</v>
      </c>
      <c r="Q1893" s="66" t="s">
        <v>68365</v>
      </c>
      <c r="S1893" s="66">
        <v>2017</v>
      </c>
      <c r="Y1893" s="66">
        <v>4.4762791888945497</v>
      </c>
    </row>
    <row r="1894" spans="1:25" hidden="1">
      <c r="A1894" s="126"/>
      <c r="B1894" s="66" t="s">
        <v>68370</v>
      </c>
      <c r="C1894" s="66" t="s">
        <v>68369</v>
      </c>
      <c r="D1894" s="66" t="s">
        <v>71273</v>
      </c>
      <c r="E1894" s="66" t="s">
        <v>71272</v>
      </c>
      <c r="F1894" s="66">
        <v>80</v>
      </c>
      <c r="G1894" s="66">
        <v>-3.0707</v>
      </c>
      <c r="H1894" s="66">
        <v>-60.014400000000002</v>
      </c>
      <c r="I1894" s="66" t="s">
        <v>3</v>
      </c>
      <c r="M1894" s="66">
        <v>2008</v>
      </c>
      <c r="O1894" s="66" t="s">
        <v>68365</v>
      </c>
      <c r="P1894" s="66" t="s">
        <v>68366</v>
      </c>
      <c r="Q1894" s="66" t="s">
        <v>68365</v>
      </c>
      <c r="S1894" s="66">
        <v>2017</v>
      </c>
      <c r="Y1894" s="66">
        <v>342.19042594842199</v>
      </c>
    </row>
    <row r="1895" spans="1:25" hidden="1">
      <c r="A1895" s="126"/>
      <c r="B1895" s="66" t="s">
        <v>68370</v>
      </c>
      <c r="C1895" s="66" t="s">
        <v>68369</v>
      </c>
      <c r="D1895" s="66" t="s">
        <v>71271</v>
      </c>
      <c r="E1895" s="66" t="s">
        <v>71270</v>
      </c>
      <c r="F1895" s="66">
        <v>1.7</v>
      </c>
      <c r="G1895" s="66">
        <v>4.0800000000000003E-2</v>
      </c>
      <c r="H1895" s="66">
        <v>-51.135100000000001</v>
      </c>
      <c r="I1895" s="66" t="s">
        <v>830</v>
      </c>
      <c r="O1895" s="66" t="s">
        <v>68365</v>
      </c>
      <c r="P1895" s="66" t="s">
        <v>68366</v>
      </c>
      <c r="Q1895" s="66" t="s">
        <v>68365</v>
      </c>
      <c r="S1895" s="66">
        <v>2017</v>
      </c>
      <c r="Y1895" s="66">
        <v>6.0877396968965902</v>
      </c>
    </row>
    <row r="1896" spans="1:25" hidden="1">
      <c r="A1896" s="126"/>
      <c r="B1896" s="66" t="s">
        <v>68370</v>
      </c>
      <c r="C1896" s="66" t="s">
        <v>68369</v>
      </c>
      <c r="D1896" s="66" t="s">
        <v>71269</v>
      </c>
      <c r="E1896" s="66" t="s">
        <v>71268</v>
      </c>
      <c r="F1896" s="66">
        <v>5.12</v>
      </c>
      <c r="G1896" s="66">
        <v>-2.5202</v>
      </c>
      <c r="H1896" s="66">
        <v>-66.0291</v>
      </c>
      <c r="I1896" s="66" t="s">
        <v>3</v>
      </c>
      <c r="M1896" s="66">
        <v>2002</v>
      </c>
      <c r="O1896" s="66" t="s">
        <v>68365</v>
      </c>
      <c r="P1896" s="66" t="s">
        <v>68366</v>
      </c>
      <c r="Q1896" s="66" t="s">
        <v>68365</v>
      </c>
      <c r="S1896" s="66">
        <v>2017</v>
      </c>
      <c r="Y1896" s="66">
        <v>21.900187260698999</v>
      </c>
    </row>
    <row r="1897" spans="1:25" hidden="1">
      <c r="A1897" s="126"/>
      <c r="B1897" s="66" t="s">
        <v>68370</v>
      </c>
      <c r="C1897" s="66" t="s">
        <v>68369</v>
      </c>
      <c r="D1897" s="66" t="s">
        <v>71267</v>
      </c>
      <c r="E1897" s="66" t="s">
        <v>71266</v>
      </c>
      <c r="F1897" s="66">
        <v>130.30000000000001</v>
      </c>
      <c r="G1897" s="66">
        <v>-22.703099999999999</v>
      </c>
      <c r="H1897" s="66">
        <v>-43.881399999999999</v>
      </c>
      <c r="I1897" s="66" t="s">
        <v>11</v>
      </c>
      <c r="M1897" s="66">
        <v>1940</v>
      </c>
      <c r="O1897" s="66" t="s">
        <v>68365</v>
      </c>
      <c r="P1897" s="66" t="s">
        <v>68366</v>
      </c>
      <c r="Q1897" s="66" t="s">
        <v>68365</v>
      </c>
      <c r="R1897" s="66">
        <v>1063418</v>
      </c>
      <c r="S1897" s="66">
        <v>2017</v>
      </c>
      <c r="Y1897" s="66">
        <v>496.32198576066298</v>
      </c>
    </row>
    <row r="1898" spans="1:25" hidden="1">
      <c r="A1898" s="126"/>
      <c r="B1898" s="66" t="s">
        <v>68370</v>
      </c>
      <c r="C1898" s="66" t="s">
        <v>68369</v>
      </c>
      <c r="D1898" s="66" t="s">
        <v>71265</v>
      </c>
      <c r="E1898" s="66" t="s">
        <v>71264</v>
      </c>
      <c r="F1898" s="66">
        <v>1</v>
      </c>
      <c r="G1898" s="66">
        <v>-27.666699999999999</v>
      </c>
      <c r="H1898" s="66">
        <v>-51.7333</v>
      </c>
      <c r="I1898" s="66" t="s">
        <v>11</v>
      </c>
      <c r="O1898" s="66" t="s">
        <v>68365</v>
      </c>
      <c r="P1898" s="66" t="s">
        <v>68366</v>
      </c>
      <c r="Q1898" s="66" t="s">
        <v>68365</v>
      </c>
      <c r="R1898" s="66">
        <v>1043349</v>
      </c>
      <c r="S1898" s="66">
        <v>2017</v>
      </c>
      <c r="Y1898" s="66">
        <v>3.8090712644717</v>
      </c>
    </row>
    <row r="1899" spans="1:25" hidden="1">
      <c r="A1899" s="126"/>
      <c r="B1899" s="66" t="s">
        <v>68370</v>
      </c>
      <c r="C1899" s="66" t="s">
        <v>68369</v>
      </c>
      <c r="D1899" s="66" t="s">
        <v>71263</v>
      </c>
      <c r="E1899" s="66" t="s">
        <v>71262</v>
      </c>
      <c r="F1899" s="66">
        <v>326.601</v>
      </c>
      <c r="G1899" s="66">
        <v>-3.6770999999999998</v>
      </c>
      <c r="H1899" s="66">
        <v>-38.8566</v>
      </c>
      <c r="I1899" s="66" t="s">
        <v>5</v>
      </c>
      <c r="M1899" s="66">
        <v>2003</v>
      </c>
      <c r="O1899" s="66" t="s">
        <v>68365</v>
      </c>
      <c r="P1899" s="66" t="s">
        <v>68366</v>
      </c>
      <c r="Q1899" s="66" t="s">
        <v>68365</v>
      </c>
      <c r="S1899" s="66">
        <v>2017</v>
      </c>
      <c r="Y1899" s="66">
        <v>2346.19578335697</v>
      </c>
    </row>
    <row r="1900" spans="1:25" hidden="1">
      <c r="A1900" s="126"/>
      <c r="B1900" s="66" t="s">
        <v>68370</v>
      </c>
      <c r="C1900" s="66" t="s">
        <v>68369</v>
      </c>
      <c r="D1900" s="66" t="s">
        <v>71261</v>
      </c>
      <c r="E1900" s="66" t="s">
        <v>71260</v>
      </c>
      <c r="F1900" s="66">
        <v>2.2000000000000002</v>
      </c>
      <c r="G1900" s="66">
        <v>-26.457899999999999</v>
      </c>
      <c r="H1900" s="66">
        <v>-48.748699999999999</v>
      </c>
      <c r="I1900" s="66" t="s">
        <v>3</v>
      </c>
      <c r="O1900" s="66" t="s">
        <v>68365</v>
      </c>
      <c r="P1900" s="66" t="s">
        <v>68366</v>
      </c>
      <c r="Q1900" s="66" t="s">
        <v>68365</v>
      </c>
      <c r="S1900" s="66">
        <v>2017</v>
      </c>
      <c r="Y1900" s="66">
        <v>9.4102367135816305</v>
      </c>
    </row>
    <row r="1901" spans="1:25" hidden="1">
      <c r="A1901" s="126"/>
      <c r="B1901" s="66" t="s">
        <v>68370</v>
      </c>
      <c r="C1901" s="66" t="s">
        <v>68369</v>
      </c>
      <c r="D1901" s="66" t="s">
        <v>71259</v>
      </c>
      <c r="E1901" s="66" t="s">
        <v>71258</v>
      </c>
      <c r="F1901" s="66">
        <v>855</v>
      </c>
      <c r="G1901" s="66">
        <v>-27.1417</v>
      </c>
      <c r="H1901" s="66">
        <v>-53.039700000000003</v>
      </c>
      <c r="I1901" s="66" t="s">
        <v>11</v>
      </c>
      <c r="M1901" s="66">
        <v>2010</v>
      </c>
      <c r="O1901" s="66" t="s">
        <v>68365</v>
      </c>
      <c r="P1901" s="66" t="s">
        <v>68366</v>
      </c>
      <c r="Q1901" s="66" t="s">
        <v>68365</v>
      </c>
      <c r="R1901" s="66">
        <v>1048156</v>
      </c>
      <c r="S1901" s="66">
        <v>2017</v>
      </c>
      <c r="Y1901" s="66">
        <v>3256.7559311232999</v>
      </c>
    </row>
    <row r="1902" spans="1:25" hidden="1">
      <c r="A1902" s="126"/>
      <c r="B1902" s="66" t="s">
        <v>68370</v>
      </c>
      <c r="C1902" s="66" t="s">
        <v>68369</v>
      </c>
      <c r="D1902" s="66" t="s">
        <v>71257</v>
      </c>
      <c r="E1902" s="66" t="s">
        <v>71256</v>
      </c>
      <c r="F1902" s="66">
        <v>25.2</v>
      </c>
      <c r="G1902" s="66">
        <v>-4.1256000000000004</v>
      </c>
      <c r="H1902" s="66">
        <v>-38.150300000000001</v>
      </c>
      <c r="I1902" s="66" t="s">
        <v>1389</v>
      </c>
      <c r="M1902" s="66">
        <v>2009</v>
      </c>
      <c r="O1902" s="66" t="s">
        <v>68365</v>
      </c>
      <c r="P1902" s="66" t="s">
        <v>68366</v>
      </c>
      <c r="Q1902" s="66" t="s">
        <v>68365</v>
      </c>
      <c r="R1902" s="66">
        <v>1078146</v>
      </c>
      <c r="S1902" s="66">
        <v>2017</v>
      </c>
      <c r="Y1902" s="66">
        <v>29.8827561541314</v>
      </c>
    </row>
    <row r="1903" spans="1:25" hidden="1">
      <c r="A1903" s="126"/>
      <c r="B1903" s="66" t="s">
        <v>68370</v>
      </c>
      <c r="C1903" s="66" t="s">
        <v>68369</v>
      </c>
      <c r="D1903" s="66" t="s">
        <v>71255</v>
      </c>
      <c r="E1903" s="66" t="s">
        <v>71254</v>
      </c>
      <c r="F1903" s="66">
        <v>4.5</v>
      </c>
      <c r="G1903" s="66">
        <v>-21.053699999999999</v>
      </c>
      <c r="H1903" s="66">
        <v>-41.72</v>
      </c>
      <c r="I1903" s="66" t="s">
        <v>11</v>
      </c>
      <c r="O1903" s="66" t="s">
        <v>68365</v>
      </c>
      <c r="P1903" s="66" t="s">
        <v>68366</v>
      </c>
      <c r="Q1903" s="66" t="s">
        <v>68365</v>
      </c>
      <c r="R1903" s="66">
        <v>1064921</v>
      </c>
      <c r="S1903" s="66">
        <v>2017</v>
      </c>
      <c r="Y1903" s="66">
        <v>17.140820690122599</v>
      </c>
    </row>
    <row r="1904" spans="1:25" hidden="1">
      <c r="A1904" s="126"/>
      <c r="B1904" s="66" t="s">
        <v>68370</v>
      </c>
      <c r="C1904" s="66" t="s">
        <v>68369</v>
      </c>
      <c r="D1904" s="66" t="s">
        <v>71253</v>
      </c>
      <c r="E1904" s="66" t="s">
        <v>71252</v>
      </c>
      <c r="F1904" s="66">
        <v>29</v>
      </c>
      <c r="G1904" s="66">
        <v>-20.7</v>
      </c>
      <c r="H1904" s="66">
        <v>-41.5167</v>
      </c>
      <c r="I1904" s="66" t="s">
        <v>11</v>
      </c>
      <c r="M1904" s="66">
        <v>2009</v>
      </c>
      <c r="O1904" s="66" t="s">
        <v>68365</v>
      </c>
      <c r="P1904" s="66" t="s">
        <v>68366</v>
      </c>
      <c r="Q1904" s="66" t="s">
        <v>68365</v>
      </c>
      <c r="S1904" s="66">
        <v>2017</v>
      </c>
      <c r="Y1904" s="66">
        <v>110.46306666967899</v>
      </c>
    </row>
    <row r="1905" spans="1:25" hidden="1">
      <c r="A1905" s="126"/>
      <c r="B1905" s="66" t="s">
        <v>68370</v>
      </c>
      <c r="C1905" s="66" t="s">
        <v>68369</v>
      </c>
      <c r="D1905" s="66" t="s">
        <v>71251</v>
      </c>
      <c r="E1905" s="66" t="s">
        <v>71250</v>
      </c>
      <c r="F1905" s="66">
        <v>4.944</v>
      </c>
      <c r="G1905" s="66">
        <v>-20.791</v>
      </c>
      <c r="H1905" s="66">
        <v>-49.210500000000003</v>
      </c>
      <c r="I1905" s="66" t="s">
        <v>3</v>
      </c>
      <c r="M1905" s="66">
        <v>2007</v>
      </c>
      <c r="O1905" s="66" t="s">
        <v>68365</v>
      </c>
      <c r="P1905" s="66" t="s">
        <v>68366</v>
      </c>
      <c r="Q1905" s="66" t="s">
        <v>68365</v>
      </c>
      <c r="S1905" s="66">
        <v>2017</v>
      </c>
      <c r="Y1905" s="66">
        <v>21.147368323612501</v>
      </c>
    </row>
    <row r="1906" spans="1:25" hidden="1">
      <c r="A1906" s="126"/>
      <c r="B1906" s="66" t="s">
        <v>68370</v>
      </c>
      <c r="C1906" s="66" t="s">
        <v>68369</v>
      </c>
      <c r="D1906" s="66" t="s">
        <v>71249</v>
      </c>
      <c r="E1906" s="66" t="s">
        <v>71248</v>
      </c>
      <c r="F1906" s="66">
        <v>29.52</v>
      </c>
      <c r="G1906" s="66">
        <v>-23.9406</v>
      </c>
      <c r="H1906" s="66">
        <v>-47.194400000000002</v>
      </c>
      <c r="I1906" s="66" t="s">
        <v>11</v>
      </c>
      <c r="M1906" s="66">
        <v>1958</v>
      </c>
      <c r="O1906" s="66" t="s">
        <v>68365</v>
      </c>
      <c r="P1906" s="66" t="s">
        <v>68366</v>
      </c>
      <c r="Q1906" s="66" t="s">
        <v>68365</v>
      </c>
      <c r="R1906" s="66">
        <v>1034369</v>
      </c>
      <c r="S1906" s="66">
        <v>2017</v>
      </c>
      <c r="Y1906" s="66">
        <v>112.44378372720401</v>
      </c>
    </row>
    <row r="1907" spans="1:25" hidden="1">
      <c r="A1907" s="126"/>
      <c r="B1907" s="66" t="s">
        <v>68370</v>
      </c>
      <c r="C1907" s="66" t="s">
        <v>68369</v>
      </c>
      <c r="D1907" s="66" t="s">
        <v>71247</v>
      </c>
      <c r="E1907" s="66" t="s">
        <v>71246</v>
      </c>
      <c r="F1907" s="66">
        <v>2.2000000000000002</v>
      </c>
      <c r="G1907" s="66">
        <v>-26.956399999999999</v>
      </c>
      <c r="H1907" s="66">
        <v>-50.488900000000001</v>
      </c>
      <c r="I1907" s="66" t="s">
        <v>11</v>
      </c>
      <c r="M1907" s="66">
        <v>2015</v>
      </c>
      <c r="O1907" s="66" t="s">
        <v>68365</v>
      </c>
      <c r="P1907" s="66" t="s">
        <v>68366</v>
      </c>
      <c r="Q1907" s="66" t="s">
        <v>68365</v>
      </c>
      <c r="S1907" s="66">
        <v>2017</v>
      </c>
      <c r="Y1907" s="66">
        <v>8.3799567818377501</v>
      </c>
    </row>
    <row r="1908" spans="1:25" hidden="1">
      <c r="A1908" s="126"/>
      <c r="B1908" s="66" t="s">
        <v>68370</v>
      </c>
      <c r="C1908" s="66" t="s">
        <v>68369</v>
      </c>
      <c r="D1908" s="66" t="s">
        <v>71245</v>
      </c>
      <c r="E1908" s="66" t="s">
        <v>71244</v>
      </c>
      <c r="F1908" s="66">
        <v>1.2</v>
      </c>
      <c r="G1908" s="66">
        <v>-27.510300000000001</v>
      </c>
      <c r="H1908" s="66">
        <v>-53.4253</v>
      </c>
      <c r="I1908" s="66" t="s">
        <v>11</v>
      </c>
      <c r="M1908" s="66">
        <v>2003</v>
      </c>
      <c r="O1908" s="66" t="s">
        <v>68365</v>
      </c>
      <c r="P1908" s="66" t="s">
        <v>68366</v>
      </c>
      <c r="Q1908" s="66" t="s">
        <v>68365</v>
      </c>
      <c r="R1908" s="66">
        <v>1078504</v>
      </c>
      <c r="S1908" s="66">
        <v>2017</v>
      </c>
      <c r="Y1908" s="66">
        <v>4.5708855173660403</v>
      </c>
    </row>
    <row r="1909" spans="1:25" hidden="1">
      <c r="A1909" s="126"/>
      <c r="B1909" s="66" t="s">
        <v>68370</v>
      </c>
      <c r="C1909" s="66" t="s">
        <v>68369</v>
      </c>
      <c r="D1909" s="66" t="s">
        <v>71243</v>
      </c>
      <c r="E1909" s="66" t="s">
        <v>71242</v>
      </c>
      <c r="F1909" s="66">
        <v>1.56</v>
      </c>
      <c r="G1909" s="66">
        <v>-19.9437</v>
      </c>
      <c r="H1909" s="66">
        <v>-44.189799999999998</v>
      </c>
      <c r="I1909" s="66" t="s">
        <v>3</v>
      </c>
      <c r="M1909" s="66">
        <v>2012</v>
      </c>
      <c r="O1909" s="66" t="s">
        <v>68365</v>
      </c>
      <c r="P1909" s="66" t="s">
        <v>68366</v>
      </c>
      <c r="Q1909" s="66" t="s">
        <v>68365</v>
      </c>
      <c r="S1909" s="66">
        <v>2017</v>
      </c>
      <c r="Y1909" s="66">
        <v>6.6727133059942396</v>
      </c>
    </row>
    <row r="1910" spans="1:25" hidden="1">
      <c r="A1910" s="126"/>
      <c r="B1910" s="66" t="s">
        <v>68370</v>
      </c>
      <c r="C1910" s="66" t="s">
        <v>68369</v>
      </c>
      <c r="D1910" s="66" t="s">
        <v>71241</v>
      </c>
      <c r="E1910" s="66" t="s">
        <v>71240</v>
      </c>
      <c r="F1910" s="66">
        <v>2.6</v>
      </c>
      <c r="G1910" s="66">
        <v>-20.299600000000002</v>
      </c>
      <c r="H1910" s="66">
        <v>-49.1965</v>
      </c>
      <c r="I1910" s="66" t="s">
        <v>830</v>
      </c>
      <c r="M1910" s="66">
        <v>2007</v>
      </c>
      <c r="O1910" s="66" t="s">
        <v>68365</v>
      </c>
      <c r="P1910" s="66" t="s">
        <v>68366</v>
      </c>
      <c r="Q1910" s="66" t="s">
        <v>68365</v>
      </c>
      <c r="S1910" s="66">
        <v>2017</v>
      </c>
      <c r="Y1910" s="66">
        <v>9.3106607129006704</v>
      </c>
    </row>
    <row r="1911" spans="1:25" hidden="1">
      <c r="A1911" s="126"/>
      <c r="B1911" s="66" t="s">
        <v>68370</v>
      </c>
      <c r="C1911" s="66" t="s">
        <v>68369</v>
      </c>
      <c r="D1911" s="66" t="s">
        <v>71239</v>
      </c>
      <c r="E1911" s="66" t="s">
        <v>71238</v>
      </c>
      <c r="F1911" s="66">
        <v>16.091999999999999</v>
      </c>
      <c r="G1911" s="66">
        <v>-20.080300000000001</v>
      </c>
      <c r="H1911" s="66">
        <v>-48.812399999999997</v>
      </c>
      <c r="I1911" s="66" t="s">
        <v>830</v>
      </c>
      <c r="O1911" s="66" t="s">
        <v>68365</v>
      </c>
      <c r="P1911" s="66" t="s">
        <v>68366</v>
      </c>
      <c r="Q1911" s="66" t="s">
        <v>68365</v>
      </c>
      <c r="R1911" s="66">
        <v>1065063</v>
      </c>
      <c r="S1911" s="66">
        <v>2017</v>
      </c>
      <c r="Y1911" s="66">
        <v>57.625827766152902</v>
      </c>
    </row>
    <row r="1912" spans="1:25" hidden="1">
      <c r="A1912" s="126"/>
      <c r="B1912" s="66" t="s">
        <v>68370</v>
      </c>
      <c r="C1912" s="66" t="s">
        <v>68369</v>
      </c>
      <c r="D1912" s="66" t="s">
        <v>71237</v>
      </c>
      <c r="E1912" s="66" t="s">
        <v>71236</v>
      </c>
      <c r="F1912" s="66">
        <v>8.7360000000000007</v>
      </c>
      <c r="G1912" s="66">
        <v>-20.702200000000001</v>
      </c>
      <c r="H1912" s="66">
        <v>-41.089399999999998</v>
      </c>
      <c r="I1912" s="66" t="s">
        <v>11</v>
      </c>
      <c r="O1912" s="66" t="s">
        <v>68365</v>
      </c>
      <c r="P1912" s="66" t="s">
        <v>68366</v>
      </c>
      <c r="Q1912" s="66" t="s">
        <v>68365</v>
      </c>
      <c r="R1912" s="66">
        <v>1011777</v>
      </c>
      <c r="S1912" s="66">
        <v>2017</v>
      </c>
      <c r="Y1912" s="66">
        <v>33.276046566424803</v>
      </c>
    </row>
    <row r="1913" spans="1:25" hidden="1">
      <c r="A1913" s="126"/>
      <c r="B1913" s="66" t="s">
        <v>68370</v>
      </c>
      <c r="C1913" s="66" t="s">
        <v>68369</v>
      </c>
      <c r="D1913" s="66" t="s">
        <v>71235</v>
      </c>
      <c r="E1913" s="66" t="s">
        <v>71234</v>
      </c>
      <c r="F1913" s="66">
        <v>1.296</v>
      </c>
      <c r="G1913" s="66">
        <v>-28.4452</v>
      </c>
      <c r="H1913" s="66">
        <v>-52.1905</v>
      </c>
      <c r="I1913" s="66" t="s">
        <v>3</v>
      </c>
      <c r="O1913" s="66" t="s">
        <v>68365</v>
      </c>
      <c r="P1913" s="66" t="s">
        <v>68366</v>
      </c>
      <c r="Q1913" s="66" t="s">
        <v>68365</v>
      </c>
      <c r="S1913" s="66">
        <v>2017</v>
      </c>
      <c r="Y1913" s="66">
        <v>5.54348490036445</v>
      </c>
    </row>
    <row r="1914" spans="1:25" hidden="1">
      <c r="A1914" s="126"/>
      <c r="B1914" s="66" t="s">
        <v>68370</v>
      </c>
      <c r="C1914" s="66" t="s">
        <v>68369</v>
      </c>
      <c r="D1914" s="66" t="s">
        <v>71233</v>
      </c>
      <c r="E1914" s="66" t="s">
        <v>71232</v>
      </c>
      <c r="F1914" s="66">
        <v>1.016</v>
      </c>
      <c r="G1914" s="66">
        <v>-28.612400000000001</v>
      </c>
      <c r="H1914" s="66">
        <v>-52.211799999999997</v>
      </c>
      <c r="I1914" s="66" t="s">
        <v>3</v>
      </c>
      <c r="O1914" s="66" t="s">
        <v>68365</v>
      </c>
      <c r="P1914" s="66" t="s">
        <v>68366</v>
      </c>
      <c r="Q1914" s="66" t="s">
        <v>68365</v>
      </c>
      <c r="S1914" s="66">
        <v>2017</v>
      </c>
      <c r="Y1914" s="66">
        <v>4.3458184095449699</v>
      </c>
    </row>
    <row r="1915" spans="1:25" hidden="1">
      <c r="A1915" s="126"/>
      <c r="B1915" s="66" t="s">
        <v>68370</v>
      </c>
      <c r="C1915" s="66" t="s">
        <v>68369</v>
      </c>
      <c r="D1915" s="66" t="s">
        <v>71230</v>
      </c>
      <c r="E1915" s="66" t="s">
        <v>71231</v>
      </c>
      <c r="F1915" s="66">
        <v>36.4</v>
      </c>
      <c r="G1915" s="66">
        <v>-24.0075</v>
      </c>
      <c r="H1915" s="66">
        <v>-47.2639</v>
      </c>
      <c r="I1915" s="66" t="s">
        <v>11</v>
      </c>
      <c r="M1915" s="66">
        <v>1964</v>
      </c>
      <c r="O1915" s="66" t="s">
        <v>68365</v>
      </c>
      <c r="P1915" s="66" t="s">
        <v>68366</v>
      </c>
      <c r="Q1915" s="66" t="s">
        <v>68365</v>
      </c>
      <c r="S1915" s="66">
        <v>2017</v>
      </c>
      <c r="Y1915" s="66">
        <v>138.65019402677001</v>
      </c>
    </row>
    <row r="1916" spans="1:25" hidden="1">
      <c r="A1916" s="126"/>
      <c r="B1916" s="66" t="s">
        <v>68370</v>
      </c>
      <c r="C1916" s="66" t="s">
        <v>68369</v>
      </c>
      <c r="D1916" s="66" t="s">
        <v>71230</v>
      </c>
      <c r="E1916" s="66" t="s">
        <v>71229</v>
      </c>
      <c r="F1916" s="66">
        <v>10</v>
      </c>
      <c r="G1916" s="66">
        <v>-20.45</v>
      </c>
      <c r="H1916" s="66">
        <v>-43.2667</v>
      </c>
      <c r="I1916" s="66" t="s">
        <v>11</v>
      </c>
      <c r="M1916" s="66">
        <v>2003</v>
      </c>
      <c r="O1916" s="66" t="s">
        <v>68365</v>
      </c>
      <c r="P1916" s="66" t="s">
        <v>68366</v>
      </c>
      <c r="Q1916" s="66" t="s">
        <v>68365</v>
      </c>
      <c r="S1916" s="66">
        <v>2017</v>
      </c>
      <c r="Y1916" s="66">
        <v>38.090712644717001</v>
      </c>
    </row>
    <row r="1917" spans="1:25" hidden="1">
      <c r="A1917" s="126"/>
      <c r="B1917" s="66" t="s">
        <v>68370</v>
      </c>
      <c r="C1917" s="66" t="s">
        <v>68369</v>
      </c>
      <c r="D1917" s="66" t="s">
        <v>71228</v>
      </c>
      <c r="E1917" s="66" t="s">
        <v>71227</v>
      </c>
      <c r="F1917" s="66">
        <v>4.5</v>
      </c>
      <c r="G1917" s="66">
        <v>-20.749199999999998</v>
      </c>
      <c r="H1917" s="66">
        <v>-41.876100000000001</v>
      </c>
      <c r="I1917" s="66" t="s">
        <v>11</v>
      </c>
      <c r="M1917" s="66">
        <v>2008</v>
      </c>
      <c r="O1917" s="66" t="s">
        <v>68365</v>
      </c>
      <c r="P1917" s="66" t="s">
        <v>68366</v>
      </c>
      <c r="Q1917" s="66" t="s">
        <v>68365</v>
      </c>
      <c r="R1917" s="66">
        <v>1063458</v>
      </c>
      <c r="S1917" s="66">
        <v>2017</v>
      </c>
      <c r="Y1917" s="66">
        <v>17.140820690122599</v>
      </c>
    </row>
    <row r="1918" spans="1:25" hidden="1">
      <c r="A1918" s="126"/>
      <c r="B1918" s="66" t="s">
        <v>68370</v>
      </c>
      <c r="C1918" s="66" t="s">
        <v>68369</v>
      </c>
      <c r="D1918" s="66" t="s">
        <v>71226</v>
      </c>
      <c r="E1918" s="66" t="s">
        <v>71225</v>
      </c>
      <c r="F1918" s="66">
        <v>120.16800000000001</v>
      </c>
      <c r="G1918" s="66">
        <v>-25.708600000000001</v>
      </c>
      <c r="H1918" s="66">
        <v>-51.998100000000001</v>
      </c>
      <c r="I1918" s="66" t="s">
        <v>11</v>
      </c>
      <c r="M1918" s="66">
        <v>2006</v>
      </c>
      <c r="O1918" s="66" t="s">
        <v>68365</v>
      </c>
      <c r="P1918" s="66" t="s">
        <v>68366</v>
      </c>
      <c r="Q1918" s="66" t="s">
        <v>68365</v>
      </c>
      <c r="R1918" s="66">
        <v>1056472</v>
      </c>
      <c r="S1918" s="66">
        <v>2017</v>
      </c>
      <c r="Y1918" s="66">
        <v>457.72847570903599</v>
      </c>
    </row>
    <row r="1919" spans="1:25" hidden="1">
      <c r="A1919" s="126"/>
      <c r="B1919" s="66" t="s">
        <v>68370</v>
      </c>
      <c r="C1919" s="66" t="s">
        <v>68369</v>
      </c>
      <c r="D1919" s="66" t="s">
        <v>71224</v>
      </c>
      <c r="E1919" s="66" t="s">
        <v>71223</v>
      </c>
      <c r="F1919" s="66">
        <v>2.4750000000000001</v>
      </c>
      <c r="G1919" s="66">
        <v>-25.708600000000001</v>
      </c>
      <c r="H1919" s="66">
        <v>-51.998100000000001</v>
      </c>
      <c r="I1919" s="66" t="s">
        <v>11</v>
      </c>
      <c r="M1919" s="66">
        <v>2006</v>
      </c>
      <c r="O1919" s="66" t="s">
        <v>68365</v>
      </c>
      <c r="P1919" s="66" t="s">
        <v>68366</v>
      </c>
      <c r="Q1919" s="66" t="s">
        <v>68365</v>
      </c>
      <c r="S1919" s="66">
        <v>2017</v>
      </c>
      <c r="Y1919" s="66">
        <v>9.4274513795674704</v>
      </c>
    </row>
    <row r="1920" spans="1:25" hidden="1">
      <c r="A1920" s="126"/>
      <c r="B1920" s="66" t="s">
        <v>68370</v>
      </c>
      <c r="C1920" s="66" t="s">
        <v>68369</v>
      </c>
      <c r="D1920" s="66" t="s">
        <v>71222</v>
      </c>
      <c r="E1920" s="66" t="s">
        <v>71221</v>
      </c>
      <c r="F1920" s="66">
        <v>1.609</v>
      </c>
      <c r="G1920" s="66">
        <v>-20.8157</v>
      </c>
      <c r="H1920" s="66">
        <v>-49.37</v>
      </c>
      <c r="I1920" s="66" t="s">
        <v>3</v>
      </c>
      <c r="M1920" s="66">
        <v>1996</v>
      </c>
      <c r="O1920" s="66" t="s">
        <v>68365</v>
      </c>
      <c r="P1920" s="66" t="s">
        <v>68366</v>
      </c>
      <c r="Q1920" s="66" t="s">
        <v>68365</v>
      </c>
      <c r="S1920" s="66">
        <v>2017</v>
      </c>
      <c r="Y1920" s="66">
        <v>6.8823049418876501</v>
      </c>
    </row>
    <row r="1921" spans="1:25" hidden="1">
      <c r="A1921" s="126"/>
      <c r="B1921" s="66" t="s">
        <v>68370</v>
      </c>
      <c r="C1921" s="66" t="s">
        <v>68369</v>
      </c>
      <c r="D1921" s="66" t="s">
        <v>71216</v>
      </c>
      <c r="E1921" s="66" t="s">
        <v>71220</v>
      </c>
      <c r="F1921" s="66">
        <v>216</v>
      </c>
      <c r="G1921" s="66">
        <v>-22.5303</v>
      </c>
      <c r="H1921" s="66">
        <v>-44.566899999999997</v>
      </c>
      <c r="I1921" s="66" t="s">
        <v>11</v>
      </c>
      <c r="M1921" s="66">
        <v>1970</v>
      </c>
      <c r="O1921" s="66" t="s">
        <v>68365</v>
      </c>
      <c r="P1921" s="66" t="s">
        <v>68366</v>
      </c>
      <c r="Q1921" s="66" t="s">
        <v>68365</v>
      </c>
      <c r="R1921" s="66">
        <v>1017331</v>
      </c>
      <c r="S1921" s="66">
        <v>2017</v>
      </c>
      <c r="Y1921" s="66">
        <v>822.75939312588798</v>
      </c>
    </row>
    <row r="1922" spans="1:25" hidden="1">
      <c r="A1922" s="126"/>
      <c r="B1922" s="66" t="s">
        <v>68370</v>
      </c>
      <c r="C1922" s="66" t="s">
        <v>68369</v>
      </c>
      <c r="D1922" s="66" t="s">
        <v>71216</v>
      </c>
      <c r="E1922" s="66" t="s">
        <v>71219</v>
      </c>
      <c r="F1922" s="66">
        <v>3.6</v>
      </c>
      <c r="G1922" s="66">
        <v>-20.496700000000001</v>
      </c>
      <c r="H1922" s="66">
        <v>-43.472200000000001</v>
      </c>
      <c r="I1922" s="66" t="s">
        <v>11</v>
      </c>
      <c r="M1922" s="66">
        <v>2014</v>
      </c>
      <c r="O1922" s="66" t="s">
        <v>68365</v>
      </c>
      <c r="P1922" s="66" t="s">
        <v>68366</v>
      </c>
      <c r="Q1922" s="66" t="s">
        <v>68365</v>
      </c>
      <c r="S1922" s="66">
        <v>2017</v>
      </c>
      <c r="Y1922" s="66">
        <v>13.7126565520981</v>
      </c>
    </row>
    <row r="1923" spans="1:25" hidden="1">
      <c r="A1923" s="126"/>
      <c r="B1923" s="66" t="s">
        <v>68370</v>
      </c>
      <c r="C1923" s="66" t="s">
        <v>68369</v>
      </c>
      <c r="D1923" s="66" t="s">
        <v>71216</v>
      </c>
      <c r="E1923" s="66" t="s">
        <v>71218</v>
      </c>
      <c r="F1923" s="66">
        <v>22.5</v>
      </c>
      <c r="G1923" s="66">
        <v>-19.083300000000001</v>
      </c>
      <c r="H1923" s="66">
        <v>-42.85</v>
      </c>
      <c r="I1923" s="66" t="s">
        <v>11</v>
      </c>
      <c r="M1923" s="66">
        <v>2008</v>
      </c>
      <c r="O1923" s="66" t="s">
        <v>68365</v>
      </c>
      <c r="P1923" s="66" t="s">
        <v>68366</v>
      </c>
      <c r="Q1923" s="66" t="s">
        <v>68365</v>
      </c>
      <c r="S1923" s="66">
        <v>2017</v>
      </c>
      <c r="Y1923" s="66">
        <v>85.704103450613403</v>
      </c>
    </row>
    <row r="1924" spans="1:25" hidden="1">
      <c r="A1924" s="126"/>
      <c r="B1924" s="66" t="s">
        <v>68370</v>
      </c>
      <c r="C1924" s="66" t="s">
        <v>68369</v>
      </c>
      <c r="D1924" s="66" t="s">
        <v>71216</v>
      </c>
      <c r="E1924" s="66" t="s">
        <v>71217</v>
      </c>
      <c r="F1924" s="66">
        <v>180</v>
      </c>
      <c r="G1924" s="66">
        <v>-21.143599999999999</v>
      </c>
      <c r="H1924" s="66">
        <v>-45.037199999999999</v>
      </c>
      <c r="I1924" s="66" t="s">
        <v>11</v>
      </c>
      <c r="M1924" s="66">
        <v>2002</v>
      </c>
      <c r="O1924" s="66" t="s">
        <v>68365</v>
      </c>
      <c r="P1924" s="66" t="s">
        <v>68366</v>
      </c>
      <c r="Q1924" s="66" t="s">
        <v>68365</v>
      </c>
      <c r="R1924" s="66">
        <v>1017331</v>
      </c>
      <c r="S1924" s="66">
        <v>2017</v>
      </c>
      <c r="Y1924" s="66">
        <v>685.63282760490699</v>
      </c>
    </row>
    <row r="1925" spans="1:25" hidden="1">
      <c r="A1925" s="126"/>
      <c r="B1925" s="66" t="s">
        <v>68370</v>
      </c>
      <c r="C1925" s="66" t="s">
        <v>68369</v>
      </c>
      <c r="D1925" s="66" t="s">
        <v>71216</v>
      </c>
      <c r="E1925" s="66" t="s">
        <v>71215</v>
      </c>
      <c r="F1925" s="66">
        <v>30</v>
      </c>
      <c r="G1925" s="66">
        <v>-14.183299999999999</v>
      </c>
      <c r="H1925" s="66">
        <v>-39.466700000000003</v>
      </c>
      <c r="I1925" s="66" t="s">
        <v>11</v>
      </c>
      <c r="M1925" s="66">
        <v>1970</v>
      </c>
      <c r="O1925" s="66" t="s">
        <v>68365</v>
      </c>
      <c r="P1925" s="66" t="s">
        <v>68366</v>
      </c>
      <c r="Q1925" s="66" t="s">
        <v>68365</v>
      </c>
      <c r="S1925" s="66">
        <v>2017</v>
      </c>
      <c r="Y1925" s="66">
        <v>114.272137934151</v>
      </c>
    </row>
    <row r="1926" spans="1:25" hidden="1">
      <c r="A1926" s="126"/>
      <c r="B1926" s="66" t="s">
        <v>68370</v>
      </c>
      <c r="C1926" s="66" t="s">
        <v>68369</v>
      </c>
      <c r="D1926" s="66" t="s">
        <v>71214</v>
      </c>
      <c r="E1926" s="66" t="s">
        <v>71213</v>
      </c>
      <c r="F1926" s="66">
        <v>3.6</v>
      </c>
      <c r="G1926" s="66">
        <v>-22.7576</v>
      </c>
      <c r="H1926" s="66">
        <v>-47.468899999999998</v>
      </c>
      <c r="I1926" s="66" t="s">
        <v>830</v>
      </c>
      <c r="M1926" s="66">
        <v>1976</v>
      </c>
      <c r="O1926" s="66" t="s">
        <v>68365</v>
      </c>
      <c r="P1926" s="66" t="s">
        <v>68366</v>
      </c>
      <c r="Q1926" s="66" t="s">
        <v>68365</v>
      </c>
      <c r="S1926" s="66">
        <v>2017</v>
      </c>
      <c r="Y1926" s="66">
        <v>12.8916840640163</v>
      </c>
    </row>
    <row r="1927" spans="1:25" hidden="1">
      <c r="A1927" s="126"/>
      <c r="B1927" s="66" t="s">
        <v>68370</v>
      </c>
      <c r="C1927" s="66" t="s">
        <v>68369</v>
      </c>
      <c r="D1927" s="66" t="s">
        <v>71212</v>
      </c>
      <c r="E1927" s="66" t="s">
        <v>71211</v>
      </c>
      <c r="F1927" s="66">
        <v>30</v>
      </c>
      <c r="G1927" s="66">
        <v>-23.0459</v>
      </c>
      <c r="H1927" s="66">
        <v>-49.0334</v>
      </c>
      <c r="I1927" s="66" t="s">
        <v>830</v>
      </c>
      <c r="M1927" s="66">
        <v>2014</v>
      </c>
      <c r="O1927" s="66" t="s">
        <v>68365</v>
      </c>
      <c r="P1927" s="66" t="s">
        <v>68366</v>
      </c>
      <c r="Q1927" s="66" t="s">
        <v>68365</v>
      </c>
      <c r="S1927" s="66">
        <v>2017</v>
      </c>
      <c r="Y1927" s="66">
        <v>107.43070053346899</v>
      </c>
    </row>
    <row r="1928" spans="1:25" hidden="1">
      <c r="A1928" s="126"/>
      <c r="B1928" s="66" t="s">
        <v>68370</v>
      </c>
      <c r="C1928" s="66" t="s">
        <v>68369</v>
      </c>
      <c r="D1928" s="66" t="s">
        <v>71210</v>
      </c>
      <c r="E1928" s="66" t="s">
        <v>71209</v>
      </c>
      <c r="F1928" s="66">
        <v>1216</v>
      </c>
      <c r="G1928" s="66">
        <v>-20.647099999999998</v>
      </c>
      <c r="H1928" s="66">
        <v>-46.328600000000002</v>
      </c>
      <c r="I1928" s="66" t="s">
        <v>11</v>
      </c>
      <c r="M1928" s="66">
        <v>1963</v>
      </c>
      <c r="O1928" s="66" t="s">
        <v>68365</v>
      </c>
      <c r="P1928" s="66" t="s">
        <v>68366</v>
      </c>
      <c r="Q1928" s="66" t="s">
        <v>68365</v>
      </c>
      <c r="R1928" s="66">
        <v>1017332</v>
      </c>
      <c r="S1928" s="66">
        <v>2017</v>
      </c>
      <c r="Y1928" s="66">
        <v>4631.8306575975903</v>
      </c>
    </row>
    <row r="1929" spans="1:25" hidden="1">
      <c r="A1929" s="126"/>
      <c r="B1929" s="66" t="s">
        <v>68370</v>
      </c>
      <c r="C1929" s="66" t="s">
        <v>68369</v>
      </c>
      <c r="D1929" s="66" t="s">
        <v>71208</v>
      </c>
      <c r="E1929" s="66" t="s">
        <v>71207</v>
      </c>
      <c r="F1929" s="66">
        <v>9.8000000000000007</v>
      </c>
      <c r="G1929" s="66">
        <v>-29.365300000000001</v>
      </c>
      <c r="H1929" s="66">
        <v>-54.503900000000002</v>
      </c>
      <c r="I1929" s="66" t="s">
        <v>11</v>
      </c>
      <c r="M1929" s="66">
        <v>2005</v>
      </c>
      <c r="O1929" s="66" t="s">
        <v>68365</v>
      </c>
      <c r="P1929" s="66" t="s">
        <v>68366</v>
      </c>
      <c r="Q1929" s="66" t="s">
        <v>68365</v>
      </c>
      <c r="R1929" s="66">
        <v>1058386</v>
      </c>
      <c r="S1929" s="66">
        <v>2017</v>
      </c>
      <c r="Y1929" s="66">
        <v>37.328898391822698</v>
      </c>
    </row>
    <row r="1930" spans="1:25" hidden="1">
      <c r="A1930" s="126"/>
      <c r="B1930" s="66" t="s">
        <v>68370</v>
      </c>
      <c r="C1930" s="66" t="s">
        <v>68369</v>
      </c>
      <c r="D1930" s="66" t="s">
        <v>71206</v>
      </c>
      <c r="E1930" s="66" t="s">
        <v>71205</v>
      </c>
      <c r="F1930" s="66">
        <v>6</v>
      </c>
      <c r="G1930" s="66">
        <v>-20.366700000000002</v>
      </c>
      <c r="H1930" s="66">
        <v>-43.203299999999999</v>
      </c>
      <c r="I1930" s="66" t="s">
        <v>11</v>
      </c>
      <c r="M1930" s="66">
        <v>2003</v>
      </c>
      <c r="O1930" s="66" t="s">
        <v>68365</v>
      </c>
      <c r="P1930" s="66" t="s">
        <v>68366</v>
      </c>
      <c r="Q1930" s="66" t="s">
        <v>68365</v>
      </c>
      <c r="R1930" s="66">
        <v>1063502</v>
      </c>
      <c r="S1930" s="66">
        <v>2017</v>
      </c>
      <c r="Y1930" s="66">
        <v>22.854427586830202</v>
      </c>
    </row>
    <row r="1931" spans="1:25" hidden="1">
      <c r="A1931" s="126"/>
      <c r="B1931" s="66" t="s">
        <v>68370</v>
      </c>
      <c r="C1931" s="66" t="s">
        <v>68369</v>
      </c>
      <c r="D1931" s="66" t="s">
        <v>71204</v>
      </c>
      <c r="E1931" s="66" t="s">
        <v>71203</v>
      </c>
      <c r="F1931" s="66">
        <v>1.016</v>
      </c>
      <c r="G1931" s="66">
        <v>-23.6449</v>
      </c>
      <c r="H1931" s="66">
        <v>-46.842799999999997</v>
      </c>
      <c r="I1931" s="66" t="s">
        <v>3</v>
      </c>
      <c r="O1931" s="66" t="s">
        <v>68365</v>
      </c>
      <c r="P1931" s="66" t="s">
        <v>68366</v>
      </c>
      <c r="Q1931" s="66" t="s">
        <v>68365</v>
      </c>
      <c r="S1931" s="66">
        <v>2017</v>
      </c>
      <c r="Y1931" s="66">
        <v>4.3458184095449699</v>
      </c>
    </row>
    <row r="1932" spans="1:25" hidden="1">
      <c r="A1932" s="126"/>
      <c r="B1932" s="66" t="s">
        <v>68370</v>
      </c>
      <c r="C1932" s="66" t="s">
        <v>68369</v>
      </c>
      <c r="D1932" s="66" t="s">
        <v>71202</v>
      </c>
      <c r="E1932" s="66" t="s">
        <v>71201</v>
      </c>
      <c r="F1932" s="66">
        <v>1.44</v>
      </c>
      <c r="G1932" s="66">
        <v>-20.136399999999998</v>
      </c>
      <c r="H1932" s="66">
        <v>-43.871699999999997</v>
      </c>
      <c r="I1932" s="66" t="s">
        <v>11</v>
      </c>
      <c r="O1932" s="66" t="s">
        <v>68365</v>
      </c>
      <c r="P1932" s="66" t="s">
        <v>68366</v>
      </c>
      <c r="Q1932" s="66" t="s">
        <v>68365</v>
      </c>
      <c r="S1932" s="66">
        <v>2017</v>
      </c>
      <c r="Y1932" s="66">
        <v>5.4850626208392503</v>
      </c>
    </row>
    <row r="1933" spans="1:25" hidden="1">
      <c r="A1933" s="126"/>
      <c r="B1933" s="66" t="s">
        <v>68370</v>
      </c>
      <c r="C1933" s="66" t="s">
        <v>68369</v>
      </c>
      <c r="D1933" s="66" t="s">
        <v>71200</v>
      </c>
      <c r="E1933" s="66" t="s">
        <v>71199</v>
      </c>
      <c r="F1933" s="66">
        <v>1.08</v>
      </c>
      <c r="G1933" s="66">
        <v>-10.938000000000001</v>
      </c>
      <c r="H1933" s="66">
        <v>-37.049300000000002</v>
      </c>
      <c r="I1933" s="66" t="s">
        <v>3</v>
      </c>
      <c r="O1933" s="66" t="s">
        <v>68365</v>
      </c>
      <c r="P1933" s="66" t="s">
        <v>68366</v>
      </c>
      <c r="Q1933" s="66" t="s">
        <v>68365</v>
      </c>
      <c r="S1933" s="66">
        <v>2017</v>
      </c>
      <c r="Y1933" s="66">
        <v>4.6195707503036996</v>
      </c>
    </row>
    <row r="1934" spans="1:25" hidden="1">
      <c r="A1934" s="126"/>
      <c r="B1934" s="66" t="s">
        <v>68370</v>
      </c>
      <c r="C1934" s="66" t="s">
        <v>68369</v>
      </c>
      <c r="D1934" s="66" t="s">
        <v>71198</v>
      </c>
      <c r="E1934" s="66" t="s">
        <v>71197</v>
      </c>
      <c r="F1934" s="66">
        <v>1.0629999999999999</v>
      </c>
      <c r="G1934" s="66">
        <v>-22.501000000000001</v>
      </c>
      <c r="H1934" s="66">
        <v>-43.169499999999999</v>
      </c>
      <c r="I1934" s="66" t="s">
        <v>5</v>
      </c>
      <c r="M1934" s="66">
        <v>2007</v>
      </c>
      <c r="O1934" s="66" t="s">
        <v>68365</v>
      </c>
      <c r="P1934" s="66" t="s">
        <v>68366</v>
      </c>
      <c r="Q1934" s="66" t="s">
        <v>68365</v>
      </c>
      <c r="S1934" s="66">
        <v>2017</v>
      </c>
      <c r="Y1934" s="66">
        <v>7.6362476468487896</v>
      </c>
    </row>
    <row r="1935" spans="1:25" hidden="1">
      <c r="A1935" s="126"/>
      <c r="B1935" s="66" t="s">
        <v>68370</v>
      </c>
      <c r="C1935" s="66" t="s">
        <v>68369</v>
      </c>
      <c r="D1935" s="66" t="s">
        <v>71196</v>
      </c>
      <c r="E1935" s="66" t="s">
        <v>71195</v>
      </c>
      <c r="F1935" s="66">
        <v>1.2</v>
      </c>
      <c r="G1935" s="66">
        <v>-16.7193</v>
      </c>
      <c r="H1935" s="66">
        <v>-49.2547</v>
      </c>
      <c r="I1935" s="66" t="s">
        <v>3</v>
      </c>
      <c r="M1935" s="66">
        <v>2011</v>
      </c>
      <c r="O1935" s="66" t="s">
        <v>68365</v>
      </c>
      <c r="P1935" s="66" t="s">
        <v>68366</v>
      </c>
      <c r="Q1935" s="66" t="s">
        <v>68365</v>
      </c>
      <c r="S1935" s="66">
        <v>2017</v>
      </c>
      <c r="Y1935" s="66">
        <v>5.1328563892263404</v>
      </c>
    </row>
    <row r="1936" spans="1:25" hidden="1">
      <c r="A1936" s="126"/>
      <c r="B1936" s="66" t="s">
        <v>68370</v>
      </c>
      <c r="C1936" s="66" t="s">
        <v>68369</v>
      </c>
      <c r="D1936" s="66" t="s">
        <v>71194</v>
      </c>
      <c r="E1936" s="66" t="s">
        <v>71193</v>
      </c>
      <c r="F1936" s="66">
        <v>1.4079999999999999</v>
      </c>
      <c r="G1936" s="66">
        <v>-23.958200000000001</v>
      </c>
      <c r="H1936" s="66">
        <v>-46.3703</v>
      </c>
      <c r="I1936" s="66" t="s">
        <v>3</v>
      </c>
      <c r="M1936" s="66">
        <v>2005</v>
      </c>
      <c r="O1936" s="66" t="s">
        <v>68365</v>
      </c>
      <c r="P1936" s="66" t="s">
        <v>68366</v>
      </c>
      <c r="Q1936" s="66" t="s">
        <v>68365</v>
      </c>
      <c r="S1936" s="66">
        <v>2017</v>
      </c>
      <c r="Y1936" s="66">
        <v>6.0225514966922402</v>
      </c>
    </row>
    <row r="1937" spans="1:25" hidden="1">
      <c r="A1937" s="126"/>
      <c r="B1937" s="66" t="s">
        <v>68370</v>
      </c>
      <c r="C1937" s="66" t="s">
        <v>68369</v>
      </c>
      <c r="D1937" s="66" t="s">
        <v>71192</v>
      </c>
      <c r="E1937" s="66" t="s">
        <v>71191</v>
      </c>
      <c r="F1937" s="66">
        <v>1.08</v>
      </c>
      <c r="G1937" s="66">
        <v>-23.526299999999999</v>
      </c>
      <c r="H1937" s="66">
        <v>-47.4544</v>
      </c>
      <c r="I1937" s="66" t="s">
        <v>3</v>
      </c>
      <c r="M1937" s="66">
        <v>2007</v>
      </c>
      <c r="O1937" s="66" t="s">
        <v>68365</v>
      </c>
      <c r="P1937" s="66" t="s">
        <v>68366</v>
      </c>
      <c r="Q1937" s="66" t="s">
        <v>68365</v>
      </c>
      <c r="S1937" s="66">
        <v>2017</v>
      </c>
      <c r="Y1937" s="66">
        <v>4.6195707503036996</v>
      </c>
    </row>
    <row r="1938" spans="1:25" hidden="1">
      <c r="A1938" s="126"/>
      <c r="B1938" s="66" t="s">
        <v>68370</v>
      </c>
      <c r="C1938" s="66" t="s">
        <v>68369</v>
      </c>
      <c r="D1938" s="66" t="s">
        <v>71190</v>
      </c>
      <c r="E1938" s="66" t="s">
        <v>71189</v>
      </c>
      <c r="F1938" s="66">
        <v>2.1888000000000001</v>
      </c>
      <c r="G1938" s="66">
        <v>-20.468499999999999</v>
      </c>
      <c r="H1938" s="66">
        <v>-45.116100000000003</v>
      </c>
      <c r="I1938" s="66" t="s">
        <v>3</v>
      </c>
      <c r="M1938" s="66">
        <v>2008</v>
      </c>
      <c r="O1938" s="66" t="s">
        <v>68365</v>
      </c>
      <c r="P1938" s="66" t="s">
        <v>68366</v>
      </c>
      <c r="Q1938" s="66" t="s">
        <v>68365</v>
      </c>
      <c r="S1938" s="66">
        <v>2017</v>
      </c>
      <c r="Y1938" s="66">
        <v>9.3623300539488508</v>
      </c>
    </row>
    <row r="1939" spans="1:25" hidden="1">
      <c r="A1939" s="126"/>
      <c r="B1939" s="66" t="s">
        <v>68370</v>
      </c>
      <c r="C1939" s="66" t="s">
        <v>68369</v>
      </c>
      <c r="D1939" s="66" t="s">
        <v>71188</v>
      </c>
      <c r="E1939" s="66" t="s">
        <v>71187</v>
      </c>
      <c r="F1939" s="66">
        <v>3</v>
      </c>
      <c r="G1939" s="66">
        <v>-22.998100000000001</v>
      </c>
      <c r="H1939" s="66">
        <v>-43.606099999999998</v>
      </c>
      <c r="I1939" s="66" t="s">
        <v>3</v>
      </c>
      <c r="M1939" s="66">
        <v>2011</v>
      </c>
      <c r="O1939" s="66" t="s">
        <v>68365</v>
      </c>
      <c r="P1939" s="66" t="s">
        <v>68366</v>
      </c>
      <c r="Q1939" s="66" t="s">
        <v>68365</v>
      </c>
      <c r="S1939" s="66">
        <v>2017</v>
      </c>
      <c r="Y1939" s="66">
        <v>12.832140973065799</v>
      </c>
    </row>
    <row r="1940" spans="1:25" hidden="1">
      <c r="A1940" s="126"/>
      <c r="B1940" s="66" t="s">
        <v>68370</v>
      </c>
      <c r="C1940" s="66" t="s">
        <v>68369</v>
      </c>
      <c r="D1940" s="66" t="s">
        <v>71186</v>
      </c>
      <c r="E1940" s="66" t="s">
        <v>71185</v>
      </c>
      <c r="F1940" s="66">
        <v>9.2200000000000006</v>
      </c>
      <c r="G1940" s="66">
        <v>-19.910499999999999</v>
      </c>
      <c r="H1940" s="66">
        <v>-44.188899999999997</v>
      </c>
      <c r="I1940" s="66" t="s">
        <v>3</v>
      </c>
      <c r="M1940" s="66">
        <v>2003</v>
      </c>
      <c r="O1940" s="66" t="s">
        <v>68365</v>
      </c>
      <c r="P1940" s="66" t="s">
        <v>68366</v>
      </c>
      <c r="Q1940" s="66" t="s">
        <v>68365</v>
      </c>
      <c r="S1940" s="66">
        <v>2017</v>
      </c>
      <c r="Y1940" s="66">
        <v>39.437446590555702</v>
      </c>
    </row>
    <row r="1941" spans="1:25" hidden="1">
      <c r="A1941" s="126"/>
      <c r="B1941" s="66" t="s">
        <v>68370</v>
      </c>
      <c r="C1941" s="66" t="s">
        <v>68369</v>
      </c>
      <c r="D1941" s="66" t="s">
        <v>71184</v>
      </c>
      <c r="E1941" s="66" t="s">
        <v>71183</v>
      </c>
      <c r="F1941" s="66">
        <v>12.06</v>
      </c>
      <c r="G1941" s="66">
        <v>-13.3934</v>
      </c>
      <c r="H1941" s="66">
        <v>-46.390599999999999</v>
      </c>
      <c r="I1941" s="66" t="s">
        <v>11</v>
      </c>
      <c r="M1941" s="66">
        <v>2012</v>
      </c>
      <c r="O1941" s="66" t="s">
        <v>68365</v>
      </c>
      <c r="P1941" s="66" t="s">
        <v>68366</v>
      </c>
      <c r="Q1941" s="66" t="s">
        <v>68365</v>
      </c>
      <c r="R1941" s="66">
        <v>1092477</v>
      </c>
      <c r="S1941" s="66">
        <v>2017</v>
      </c>
      <c r="Y1941" s="66">
        <v>45.937399449528698</v>
      </c>
    </row>
    <row r="1942" spans="1:25" hidden="1">
      <c r="A1942" s="126"/>
      <c r="B1942" s="66" t="s">
        <v>68370</v>
      </c>
      <c r="C1942" s="66" t="s">
        <v>68369</v>
      </c>
      <c r="D1942" s="66" t="s">
        <v>71182</v>
      </c>
      <c r="E1942" s="66" t="s">
        <v>71181</v>
      </c>
      <c r="F1942" s="66">
        <v>8</v>
      </c>
      <c r="G1942" s="66">
        <v>-30.880700000000001</v>
      </c>
      <c r="H1942" s="66">
        <v>-55.676499999999997</v>
      </c>
      <c r="I1942" s="66" t="s">
        <v>1389</v>
      </c>
      <c r="M1942" s="66">
        <v>2015</v>
      </c>
      <c r="O1942" s="66" t="s">
        <v>68365</v>
      </c>
      <c r="P1942" s="66" t="s">
        <v>68366</v>
      </c>
      <c r="Q1942" s="66" t="s">
        <v>68365</v>
      </c>
      <c r="S1942" s="66">
        <v>2017</v>
      </c>
      <c r="Y1942" s="66">
        <v>9.4865892552798101</v>
      </c>
    </row>
    <row r="1943" spans="1:25" hidden="1">
      <c r="A1943" s="126"/>
      <c r="B1943" s="66" t="s">
        <v>68370</v>
      </c>
      <c r="C1943" s="66" t="s">
        <v>68369</v>
      </c>
      <c r="D1943" s="66" t="s">
        <v>71179</v>
      </c>
      <c r="E1943" s="66" t="s">
        <v>71180</v>
      </c>
      <c r="F1943" s="66">
        <v>11.5</v>
      </c>
      <c r="G1943" s="66">
        <v>-22.744399999999999</v>
      </c>
      <c r="H1943" s="66">
        <v>-47.135599999999997</v>
      </c>
      <c r="I1943" s="66" t="s">
        <v>830</v>
      </c>
      <c r="M1943" s="66">
        <v>1996</v>
      </c>
      <c r="O1943" s="66" t="s">
        <v>68365</v>
      </c>
      <c r="P1943" s="66" t="s">
        <v>68366</v>
      </c>
      <c r="Q1943" s="66" t="s">
        <v>68365</v>
      </c>
      <c r="S1943" s="66">
        <v>2017</v>
      </c>
      <c r="Y1943" s="66">
        <v>41.181768537829797</v>
      </c>
    </row>
    <row r="1944" spans="1:25" hidden="1">
      <c r="A1944" s="126"/>
      <c r="B1944" s="66" t="s">
        <v>68370</v>
      </c>
      <c r="C1944" s="66" t="s">
        <v>68369</v>
      </c>
      <c r="D1944" s="66" t="s">
        <v>71179</v>
      </c>
      <c r="E1944" s="66" t="s">
        <v>71178</v>
      </c>
      <c r="F1944" s="66">
        <v>5</v>
      </c>
      <c r="G1944" s="66">
        <v>-12.869400000000001</v>
      </c>
      <c r="H1944" s="66">
        <v>-38.505200000000002</v>
      </c>
      <c r="I1944" s="66" t="s">
        <v>3</v>
      </c>
      <c r="O1944" s="66" t="s">
        <v>68365</v>
      </c>
      <c r="P1944" s="66" t="s">
        <v>68366</v>
      </c>
      <c r="Q1944" s="66" t="s">
        <v>68365</v>
      </c>
      <c r="S1944" s="66">
        <v>2017</v>
      </c>
      <c r="Y1944" s="66">
        <v>21.386901621776399</v>
      </c>
    </row>
    <row r="1945" spans="1:25" hidden="1">
      <c r="A1945" s="126"/>
      <c r="B1945" s="66" t="s">
        <v>68370</v>
      </c>
      <c r="C1945" s="66" t="s">
        <v>68369</v>
      </c>
      <c r="D1945" s="66" t="s">
        <v>71177</v>
      </c>
      <c r="E1945" s="66" t="s">
        <v>71176</v>
      </c>
      <c r="F1945" s="66">
        <v>1.5</v>
      </c>
      <c r="G1945" s="66">
        <v>-29.2501</v>
      </c>
      <c r="H1945" s="66">
        <v>-51.1676</v>
      </c>
      <c r="I1945" s="66" t="s">
        <v>11</v>
      </c>
      <c r="M1945" s="66">
        <v>2009</v>
      </c>
      <c r="O1945" s="66" t="s">
        <v>68365</v>
      </c>
      <c r="P1945" s="66" t="s">
        <v>68366</v>
      </c>
      <c r="Q1945" s="66" t="s">
        <v>68365</v>
      </c>
      <c r="S1945" s="66">
        <v>2017</v>
      </c>
      <c r="Y1945" s="66">
        <v>5.7136068967075602</v>
      </c>
    </row>
    <row r="1946" spans="1:25" hidden="1">
      <c r="A1946" s="126"/>
      <c r="B1946" s="66" t="s">
        <v>68370</v>
      </c>
      <c r="C1946" s="66" t="s">
        <v>68369</v>
      </c>
      <c r="D1946" s="66" t="s">
        <v>71175</v>
      </c>
      <c r="E1946" s="66" t="s">
        <v>71174</v>
      </c>
      <c r="F1946" s="66">
        <v>2.032</v>
      </c>
      <c r="G1946" s="66">
        <v>-10.650499999999999</v>
      </c>
      <c r="H1946" s="66">
        <v>-51.409199999999998</v>
      </c>
      <c r="I1946" s="66" t="s">
        <v>830</v>
      </c>
      <c r="O1946" s="66" t="s">
        <v>68365</v>
      </c>
      <c r="P1946" s="66" t="s">
        <v>68366</v>
      </c>
      <c r="Q1946" s="66" t="s">
        <v>68365</v>
      </c>
      <c r="S1946" s="66">
        <v>2017</v>
      </c>
      <c r="Y1946" s="66">
        <v>7.2766394494669804</v>
      </c>
    </row>
    <row r="1947" spans="1:25" hidden="1">
      <c r="A1947" s="126"/>
      <c r="B1947" s="66" t="s">
        <v>68370</v>
      </c>
      <c r="C1947" s="66" t="s">
        <v>68369</v>
      </c>
      <c r="D1947" s="66" t="s">
        <v>71173</v>
      </c>
      <c r="E1947" s="66" t="s">
        <v>71172</v>
      </c>
      <c r="F1947" s="66">
        <v>29.3</v>
      </c>
      <c r="G1947" s="66">
        <v>-13.390599999999999</v>
      </c>
      <c r="H1947" s="66">
        <v>-57.624200000000002</v>
      </c>
      <c r="I1947" s="66" t="s">
        <v>11</v>
      </c>
      <c r="M1947" s="66">
        <v>2006</v>
      </c>
      <c r="O1947" s="66" t="s">
        <v>68365</v>
      </c>
      <c r="P1947" s="66" t="s">
        <v>68366</v>
      </c>
      <c r="Q1947" s="66" t="s">
        <v>68365</v>
      </c>
      <c r="R1947" s="66">
        <v>1061921</v>
      </c>
      <c r="S1947" s="66">
        <v>2017</v>
      </c>
      <c r="Y1947" s="66">
        <v>111.60578804902001</v>
      </c>
    </row>
    <row r="1948" spans="1:25" hidden="1">
      <c r="A1948" s="126"/>
      <c r="B1948" s="66" t="s">
        <v>68370</v>
      </c>
      <c r="C1948" s="66" t="s">
        <v>68369</v>
      </c>
      <c r="D1948" s="66" t="s">
        <v>71171</v>
      </c>
      <c r="E1948" s="66" t="s">
        <v>71170</v>
      </c>
      <c r="F1948" s="66">
        <v>28.05</v>
      </c>
      <c r="G1948" s="66">
        <v>-21.5657</v>
      </c>
      <c r="H1948" s="66">
        <v>-41.073099999999997</v>
      </c>
      <c r="I1948" s="66" t="s">
        <v>1389</v>
      </c>
      <c r="M1948" s="66">
        <v>2010</v>
      </c>
      <c r="O1948" s="66" t="s">
        <v>68365</v>
      </c>
      <c r="P1948" s="66" t="s">
        <v>68366</v>
      </c>
      <c r="Q1948" s="66" t="s">
        <v>68365</v>
      </c>
      <c r="R1948" s="66">
        <v>1058038</v>
      </c>
      <c r="S1948" s="66">
        <v>2017</v>
      </c>
      <c r="Y1948" s="66">
        <v>33.262353576324799</v>
      </c>
    </row>
    <row r="1949" spans="1:25" hidden="1">
      <c r="A1949" s="126"/>
      <c r="B1949" s="66" t="s">
        <v>68370</v>
      </c>
      <c r="C1949" s="66" t="s">
        <v>68369</v>
      </c>
      <c r="D1949" s="66" t="s">
        <v>71169</v>
      </c>
      <c r="E1949" s="66" t="s">
        <v>71168</v>
      </c>
      <c r="F1949" s="66">
        <v>191.9</v>
      </c>
      <c r="G1949" s="66">
        <v>-27.621700000000001</v>
      </c>
      <c r="H1949" s="66">
        <v>-50.988199999999999</v>
      </c>
      <c r="I1949" s="66" t="s">
        <v>11</v>
      </c>
      <c r="M1949" s="66">
        <v>2013</v>
      </c>
      <c r="O1949" s="66" t="s">
        <v>68365</v>
      </c>
      <c r="P1949" s="66" t="s">
        <v>68366</v>
      </c>
      <c r="Q1949" s="66" t="s">
        <v>68365</v>
      </c>
      <c r="R1949" s="66">
        <v>1084599</v>
      </c>
      <c r="S1949" s="66">
        <v>2017</v>
      </c>
      <c r="Y1949" s="66">
        <v>730.96077565211999</v>
      </c>
    </row>
    <row r="1950" spans="1:25" hidden="1">
      <c r="A1950" s="126"/>
      <c r="B1950" s="66" t="s">
        <v>68370</v>
      </c>
      <c r="C1950" s="66" t="s">
        <v>68369</v>
      </c>
      <c r="D1950" s="66" t="s">
        <v>71167</v>
      </c>
      <c r="E1950" s="66" t="s">
        <v>71166</v>
      </c>
      <c r="F1950" s="66">
        <v>78</v>
      </c>
      <c r="G1950" s="66">
        <v>-20.765899999999998</v>
      </c>
      <c r="H1950" s="66">
        <v>-51.249200000000002</v>
      </c>
      <c r="I1950" s="66" t="s">
        <v>830</v>
      </c>
      <c r="M1950" s="66">
        <v>1996</v>
      </c>
      <c r="O1950" s="66" t="s">
        <v>68365</v>
      </c>
      <c r="P1950" s="66" t="s">
        <v>68366</v>
      </c>
      <c r="Q1950" s="66" t="s">
        <v>68365</v>
      </c>
      <c r="R1950" s="66">
        <v>1038342</v>
      </c>
      <c r="S1950" s="66">
        <v>2017</v>
      </c>
      <c r="Y1950" s="66">
        <v>279.31982138702</v>
      </c>
    </row>
    <row r="1951" spans="1:25" hidden="1">
      <c r="A1951" s="126"/>
      <c r="B1951" s="66" t="s">
        <v>68370</v>
      </c>
      <c r="C1951" s="66" t="s">
        <v>68369</v>
      </c>
      <c r="D1951" s="66" t="s">
        <v>71165</v>
      </c>
      <c r="E1951" s="66" t="s">
        <v>71164</v>
      </c>
      <c r="F1951" s="66">
        <v>4.8</v>
      </c>
      <c r="G1951" s="66">
        <v>-21.85</v>
      </c>
      <c r="H1951" s="66">
        <v>-48.5167</v>
      </c>
      <c r="I1951" s="66" t="s">
        <v>11</v>
      </c>
      <c r="M1951" s="66">
        <v>2007</v>
      </c>
      <c r="O1951" s="66" t="s">
        <v>68365</v>
      </c>
      <c r="P1951" s="66" t="s">
        <v>68366</v>
      </c>
      <c r="Q1951" s="66" t="s">
        <v>68365</v>
      </c>
      <c r="R1951" s="66">
        <v>1012682</v>
      </c>
      <c r="S1951" s="66">
        <v>2017</v>
      </c>
      <c r="Y1951" s="66">
        <v>18.283542069464101</v>
      </c>
    </row>
    <row r="1952" spans="1:25" hidden="1">
      <c r="A1952" s="126"/>
      <c r="B1952" s="66" t="s">
        <v>68370</v>
      </c>
      <c r="C1952" s="66" t="s">
        <v>68369</v>
      </c>
      <c r="D1952" s="66" t="s">
        <v>71163</v>
      </c>
      <c r="E1952" s="66" t="s">
        <v>71162</v>
      </c>
      <c r="F1952" s="66">
        <v>2.2000000000000002</v>
      </c>
      <c r="G1952" s="66">
        <v>-29.7563</v>
      </c>
      <c r="H1952" s="66">
        <v>-51.137799999999999</v>
      </c>
      <c r="I1952" s="66" t="s">
        <v>3</v>
      </c>
      <c r="M1952" s="66">
        <v>2009</v>
      </c>
      <c r="O1952" s="66" t="s">
        <v>68365</v>
      </c>
      <c r="P1952" s="66" t="s">
        <v>68366</v>
      </c>
      <c r="Q1952" s="66" t="s">
        <v>68365</v>
      </c>
      <c r="S1952" s="66">
        <v>2017</v>
      </c>
      <c r="Y1952" s="66">
        <v>9.4102367135816305</v>
      </c>
    </row>
    <row r="1953" spans="1:25" hidden="1">
      <c r="A1953" s="126"/>
      <c r="B1953" s="66" t="s">
        <v>68370</v>
      </c>
      <c r="C1953" s="66" t="s">
        <v>68369</v>
      </c>
      <c r="D1953" s="66" t="s">
        <v>71161</v>
      </c>
      <c r="E1953" s="66" t="s">
        <v>71160</v>
      </c>
      <c r="F1953" s="66">
        <v>3.8</v>
      </c>
      <c r="G1953" s="66">
        <v>-20.571100000000001</v>
      </c>
      <c r="H1953" s="66">
        <v>-50.374899999999997</v>
      </c>
      <c r="I1953" s="66" t="s">
        <v>830</v>
      </c>
      <c r="O1953" s="66" t="s">
        <v>68365</v>
      </c>
      <c r="P1953" s="66" t="s">
        <v>68366</v>
      </c>
      <c r="Q1953" s="66" t="s">
        <v>68365</v>
      </c>
      <c r="S1953" s="66">
        <v>2017</v>
      </c>
      <c r="Y1953" s="66">
        <v>13.607888734239401</v>
      </c>
    </row>
    <row r="1954" spans="1:25" hidden="1">
      <c r="A1954" s="126"/>
      <c r="B1954" s="66" t="s">
        <v>68370</v>
      </c>
      <c r="C1954" s="66" t="s">
        <v>68369</v>
      </c>
      <c r="D1954" s="66" t="s">
        <v>71159</v>
      </c>
      <c r="E1954" s="66" t="s">
        <v>71158</v>
      </c>
      <c r="F1954" s="66">
        <v>3.36</v>
      </c>
      <c r="G1954" s="66">
        <v>-16.402799999999999</v>
      </c>
      <c r="H1954" s="66">
        <v>-48.928199999999997</v>
      </c>
      <c r="I1954" s="66" t="s">
        <v>3</v>
      </c>
      <c r="M1954" s="66">
        <v>2015</v>
      </c>
      <c r="O1954" s="66" t="s">
        <v>68365</v>
      </c>
      <c r="P1954" s="66" t="s">
        <v>68366</v>
      </c>
      <c r="Q1954" s="66" t="s">
        <v>68365</v>
      </c>
      <c r="S1954" s="66">
        <v>2017</v>
      </c>
      <c r="Y1954" s="66">
        <v>14.3719978898337</v>
      </c>
    </row>
    <row r="1955" spans="1:25" hidden="1">
      <c r="A1955" s="126"/>
      <c r="B1955" s="66" t="s">
        <v>68370</v>
      </c>
      <c r="C1955" s="66" t="s">
        <v>68369</v>
      </c>
      <c r="D1955" s="66" t="s">
        <v>71157</v>
      </c>
      <c r="E1955" s="66" t="s">
        <v>71156</v>
      </c>
      <c r="F1955" s="66">
        <v>1.456</v>
      </c>
      <c r="G1955" s="66">
        <v>-23.440200000000001</v>
      </c>
      <c r="H1955" s="66">
        <v>-46.908299999999997</v>
      </c>
      <c r="I1955" s="66" t="s">
        <v>3</v>
      </c>
      <c r="M1955" s="66">
        <v>2009</v>
      </c>
      <c r="O1955" s="66" t="s">
        <v>68365</v>
      </c>
      <c r="P1955" s="66" t="s">
        <v>68366</v>
      </c>
      <c r="Q1955" s="66" t="s">
        <v>68365</v>
      </c>
      <c r="S1955" s="66">
        <v>2017</v>
      </c>
      <c r="Y1955" s="66">
        <v>6.2278657522612901</v>
      </c>
    </row>
    <row r="1956" spans="1:25" hidden="1">
      <c r="A1956" s="126"/>
      <c r="B1956" s="66" t="s">
        <v>68370</v>
      </c>
      <c r="C1956" s="66" t="s">
        <v>68369</v>
      </c>
      <c r="D1956" s="66" t="s">
        <v>71155</v>
      </c>
      <c r="E1956" s="66" t="s">
        <v>71154</v>
      </c>
      <c r="F1956" s="66">
        <v>165.87</v>
      </c>
      <c r="G1956" s="66">
        <v>-3.5274000000000001</v>
      </c>
      <c r="H1956" s="66">
        <v>-44.517400000000002</v>
      </c>
      <c r="I1956" s="66" t="s">
        <v>3</v>
      </c>
      <c r="M1956" s="66">
        <v>2010</v>
      </c>
      <c r="O1956" s="66" t="s">
        <v>68365</v>
      </c>
      <c r="P1956" s="66" t="s">
        <v>68366</v>
      </c>
      <c r="Q1956" s="66" t="s">
        <v>68365</v>
      </c>
      <c r="R1956" s="66">
        <v>1074401</v>
      </c>
      <c r="S1956" s="66">
        <v>2017</v>
      </c>
      <c r="Y1956" s="66">
        <v>709.48907440081098</v>
      </c>
    </row>
    <row r="1957" spans="1:25" hidden="1">
      <c r="A1957" s="126"/>
      <c r="B1957" s="66" t="s">
        <v>68370</v>
      </c>
      <c r="C1957" s="66" t="s">
        <v>68369</v>
      </c>
      <c r="D1957" s="66" t="s">
        <v>71153</v>
      </c>
      <c r="E1957" s="66" t="s">
        <v>71152</v>
      </c>
      <c r="F1957" s="66">
        <v>165.87</v>
      </c>
      <c r="G1957" s="66">
        <v>-3.5274000000000001</v>
      </c>
      <c r="H1957" s="66">
        <v>-44.517400000000002</v>
      </c>
      <c r="I1957" s="66" t="s">
        <v>3</v>
      </c>
      <c r="M1957" s="66">
        <v>2010</v>
      </c>
      <c r="O1957" s="66" t="s">
        <v>68365</v>
      </c>
      <c r="P1957" s="66" t="s">
        <v>68366</v>
      </c>
      <c r="Q1957" s="66" t="s">
        <v>68365</v>
      </c>
      <c r="S1957" s="66">
        <v>2017</v>
      </c>
      <c r="Y1957" s="66">
        <v>709.48907440081098</v>
      </c>
    </row>
    <row r="1958" spans="1:25" hidden="1">
      <c r="A1958" s="126"/>
      <c r="B1958" s="66" t="s">
        <v>68370</v>
      </c>
      <c r="C1958" s="66" t="s">
        <v>68369</v>
      </c>
      <c r="D1958" s="66" t="s">
        <v>71151</v>
      </c>
      <c r="E1958" s="66" t="s">
        <v>71150</v>
      </c>
      <c r="F1958" s="66">
        <v>2.64</v>
      </c>
      <c r="G1958" s="66">
        <v>-27.110700000000001</v>
      </c>
      <c r="H1958" s="66">
        <v>-48.936399999999999</v>
      </c>
      <c r="I1958" s="66" t="s">
        <v>3</v>
      </c>
      <c r="M1958" s="66">
        <v>2006</v>
      </c>
      <c r="O1958" s="66" t="s">
        <v>68365</v>
      </c>
      <c r="P1958" s="66" t="s">
        <v>68366</v>
      </c>
      <c r="Q1958" s="66" t="s">
        <v>68365</v>
      </c>
      <c r="S1958" s="66">
        <v>2017</v>
      </c>
      <c r="Y1958" s="66">
        <v>11.2922840562979</v>
      </c>
    </row>
    <row r="1959" spans="1:25" hidden="1">
      <c r="A1959" s="126"/>
      <c r="B1959" s="66" t="s">
        <v>68370</v>
      </c>
      <c r="C1959" s="66" t="s">
        <v>68369</v>
      </c>
      <c r="D1959" s="66" t="s">
        <v>71149</v>
      </c>
      <c r="E1959" s="66" t="s">
        <v>71148</v>
      </c>
      <c r="F1959" s="66">
        <v>6</v>
      </c>
      <c r="G1959" s="66">
        <v>-22.9192</v>
      </c>
      <c r="H1959" s="66">
        <v>-43.440800000000003</v>
      </c>
      <c r="I1959" s="66" t="s">
        <v>5</v>
      </c>
      <c r="O1959" s="66" t="s">
        <v>68365</v>
      </c>
      <c r="P1959" s="66" t="s">
        <v>68366</v>
      </c>
      <c r="Q1959" s="66" t="s">
        <v>68365</v>
      </c>
      <c r="S1959" s="66">
        <v>2017</v>
      </c>
      <c r="Y1959" s="66">
        <v>43.1020563321662</v>
      </c>
    </row>
    <row r="1960" spans="1:25" hidden="1">
      <c r="A1960" s="126"/>
      <c r="B1960" s="66" t="s">
        <v>68370</v>
      </c>
      <c r="C1960" s="66" t="s">
        <v>68369</v>
      </c>
      <c r="D1960" s="66" t="s">
        <v>71147</v>
      </c>
      <c r="E1960" s="66" t="s">
        <v>71146</v>
      </c>
      <c r="F1960" s="66">
        <v>30</v>
      </c>
      <c r="G1960" s="66">
        <v>-7.3480999999999996</v>
      </c>
      <c r="H1960" s="66">
        <v>-35.017400000000002</v>
      </c>
      <c r="I1960" s="66" t="s">
        <v>830</v>
      </c>
      <c r="M1960" s="66">
        <v>2003</v>
      </c>
      <c r="O1960" s="66" t="s">
        <v>68365</v>
      </c>
      <c r="P1960" s="66" t="s">
        <v>68366</v>
      </c>
      <c r="Q1960" s="66" t="s">
        <v>68365</v>
      </c>
      <c r="R1960" s="66">
        <v>1104259</v>
      </c>
      <c r="S1960" s="66">
        <v>2017</v>
      </c>
      <c r="Y1960" s="66">
        <v>107.43070053346899</v>
      </c>
    </row>
    <row r="1961" spans="1:25" hidden="1">
      <c r="A1961" s="126"/>
      <c r="B1961" s="66" t="s">
        <v>68370</v>
      </c>
      <c r="C1961" s="66" t="s">
        <v>68369</v>
      </c>
      <c r="D1961" s="66" t="s">
        <v>71145</v>
      </c>
      <c r="E1961" s="66" t="s">
        <v>71144</v>
      </c>
      <c r="F1961" s="66">
        <v>4.5</v>
      </c>
      <c r="G1961" s="66">
        <v>-8.6361000000000008</v>
      </c>
      <c r="H1961" s="66">
        <v>-35.203600000000002</v>
      </c>
      <c r="I1961" s="66" t="s">
        <v>11</v>
      </c>
      <c r="O1961" s="66" t="s">
        <v>68365</v>
      </c>
      <c r="P1961" s="66" t="s">
        <v>68366</v>
      </c>
      <c r="Q1961" s="66" t="s">
        <v>68365</v>
      </c>
      <c r="S1961" s="66">
        <v>2017</v>
      </c>
      <c r="Y1961" s="66">
        <v>17.140820690122599</v>
      </c>
    </row>
    <row r="1962" spans="1:25" hidden="1">
      <c r="A1962" s="126"/>
      <c r="B1962" s="66" t="s">
        <v>68370</v>
      </c>
      <c r="C1962" s="66" t="s">
        <v>68369</v>
      </c>
      <c r="D1962" s="66" t="s">
        <v>71143</v>
      </c>
      <c r="E1962" s="66" t="s">
        <v>71142</v>
      </c>
      <c r="F1962" s="66">
        <v>1</v>
      </c>
      <c r="G1962" s="66">
        <v>-13.9969</v>
      </c>
      <c r="H1962" s="66">
        <v>-45.402999999999999</v>
      </c>
      <c r="I1962" s="66" t="s">
        <v>11</v>
      </c>
      <c r="M1962" s="66">
        <v>2010</v>
      </c>
      <c r="O1962" s="66" t="s">
        <v>68365</v>
      </c>
      <c r="P1962" s="66" t="s">
        <v>68366</v>
      </c>
      <c r="Q1962" s="66" t="s">
        <v>68365</v>
      </c>
      <c r="S1962" s="66">
        <v>2017</v>
      </c>
      <c r="Y1962" s="66">
        <v>3.8090712644717</v>
      </c>
    </row>
    <row r="1963" spans="1:25" hidden="1">
      <c r="A1963" s="126"/>
      <c r="B1963" s="66" t="s">
        <v>68370</v>
      </c>
      <c r="C1963" s="66" t="s">
        <v>68369</v>
      </c>
      <c r="D1963" s="66" t="s">
        <v>71141</v>
      </c>
      <c r="E1963" s="66" t="s">
        <v>71140</v>
      </c>
      <c r="F1963" s="66">
        <v>148.80000000000001</v>
      </c>
      <c r="G1963" s="66">
        <v>-12.6668</v>
      </c>
      <c r="H1963" s="66">
        <v>-38.531100000000002</v>
      </c>
      <c r="I1963" s="66" t="s">
        <v>3</v>
      </c>
      <c r="M1963" s="66">
        <v>2010</v>
      </c>
      <c r="O1963" s="66" t="s">
        <v>68365</v>
      </c>
      <c r="P1963" s="66" t="s">
        <v>68366</v>
      </c>
      <c r="Q1963" s="66" t="s">
        <v>68365</v>
      </c>
      <c r="S1963" s="66">
        <v>2017</v>
      </c>
      <c r="Y1963" s="66">
        <v>636.47419226406601</v>
      </c>
    </row>
    <row r="1964" spans="1:25" hidden="1">
      <c r="A1964" s="126"/>
      <c r="B1964" s="66" t="s">
        <v>68370</v>
      </c>
      <c r="C1964" s="66" t="s">
        <v>68369</v>
      </c>
      <c r="D1964" s="66" t="s">
        <v>71139</v>
      </c>
      <c r="E1964" s="66" t="s">
        <v>71138</v>
      </c>
      <c r="F1964" s="66">
        <v>148.80000000000001</v>
      </c>
      <c r="G1964" s="66">
        <v>-12.6668</v>
      </c>
      <c r="H1964" s="66">
        <v>-38.531100000000002</v>
      </c>
      <c r="I1964" s="66" t="s">
        <v>3</v>
      </c>
      <c r="M1964" s="66">
        <v>2010</v>
      </c>
      <c r="O1964" s="66" t="s">
        <v>68365</v>
      </c>
      <c r="P1964" s="66" t="s">
        <v>68366</v>
      </c>
      <c r="Q1964" s="66" t="s">
        <v>68365</v>
      </c>
      <c r="S1964" s="66">
        <v>2017</v>
      </c>
      <c r="Y1964" s="66">
        <v>636.47419226406601</v>
      </c>
    </row>
    <row r="1965" spans="1:25" hidden="1">
      <c r="A1965" s="126"/>
      <c r="B1965" s="66" t="s">
        <v>68370</v>
      </c>
      <c r="C1965" s="66" t="s">
        <v>68369</v>
      </c>
      <c r="D1965" s="66" t="s">
        <v>71137</v>
      </c>
      <c r="E1965" s="66" t="s">
        <v>71136</v>
      </c>
      <c r="F1965" s="66">
        <v>5.16</v>
      </c>
      <c r="G1965" s="66">
        <v>-22.782</v>
      </c>
      <c r="H1965" s="66">
        <v>-43.302500000000002</v>
      </c>
      <c r="I1965" s="66" t="s">
        <v>5</v>
      </c>
      <c r="M1965" s="66">
        <v>1998</v>
      </c>
      <c r="O1965" s="66" t="s">
        <v>68365</v>
      </c>
      <c r="P1965" s="66" t="s">
        <v>68366</v>
      </c>
      <c r="Q1965" s="66" t="s">
        <v>68365</v>
      </c>
      <c r="S1965" s="66">
        <v>2017</v>
      </c>
      <c r="Y1965" s="66">
        <v>37.0677684456629</v>
      </c>
    </row>
    <row r="1966" spans="1:25" hidden="1">
      <c r="A1966" s="126"/>
      <c r="B1966" s="66" t="s">
        <v>68370</v>
      </c>
      <c r="C1966" s="66" t="s">
        <v>68369</v>
      </c>
      <c r="D1966" s="66" t="s">
        <v>71134</v>
      </c>
      <c r="E1966" s="66" t="s">
        <v>71135</v>
      </c>
      <c r="F1966" s="66">
        <v>11.36</v>
      </c>
      <c r="G1966" s="66">
        <v>-21.035799999999998</v>
      </c>
      <c r="H1966" s="66">
        <v>-42.331699999999998</v>
      </c>
      <c r="I1966" s="66" t="s">
        <v>11</v>
      </c>
      <c r="M1966" s="66">
        <v>1983</v>
      </c>
      <c r="O1966" s="66" t="s">
        <v>68365</v>
      </c>
      <c r="P1966" s="66" t="s">
        <v>68366</v>
      </c>
      <c r="Q1966" s="66" t="s">
        <v>68365</v>
      </c>
      <c r="R1966" s="66">
        <v>1032696</v>
      </c>
      <c r="S1966" s="66">
        <v>2017</v>
      </c>
      <c r="Y1966" s="66">
        <v>43.271049564398503</v>
      </c>
    </row>
    <row r="1967" spans="1:25" hidden="1">
      <c r="A1967" s="126"/>
      <c r="B1967" s="66" t="s">
        <v>68370</v>
      </c>
      <c r="C1967" s="66" t="s">
        <v>68369</v>
      </c>
      <c r="D1967" s="66" t="s">
        <v>71134</v>
      </c>
      <c r="E1967" s="66" t="s">
        <v>71133</v>
      </c>
      <c r="F1967" s="66">
        <v>1</v>
      </c>
      <c r="G1967" s="66">
        <v>-16.031099999999999</v>
      </c>
      <c r="H1967" s="66">
        <v>-55.3611</v>
      </c>
      <c r="I1967" s="66" t="s">
        <v>11</v>
      </c>
      <c r="M1967" s="66">
        <v>2013</v>
      </c>
      <c r="O1967" s="66" t="s">
        <v>68365</v>
      </c>
      <c r="P1967" s="66" t="s">
        <v>68366</v>
      </c>
      <c r="Q1967" s="66" t="s">
        <v>68365</v>
      </c>
      <c r="S1967" s="66">
        <v>2017</v>
      </c>
      <c r="Y1967" s="66">
        <v>3.8090712644717</v>
      </c>
    </row>
    <row r="1968" spans="1:25" hidden="1">
      <c r="A1968" s="126"/>
      <c r="B1968" s="66" t="s">
        <v>68370</v>
      </c>
      <c r="C1968" s="66" t="s">
        <v>68369</v>
      </c>
      <c r="D1968" s="66" t="s">
        <v>71132</v>
      </c>
      <c r="E1968" s="66" t="s">
        <v>71131</v>
      </c>
      <c r="F1968" s="66">
        <v>27</v>
      </c>
      <c r="G1968" s="66">
        <v>-18.216699999999999</v>
      </c>
      <c r="H1968" s="66">
        <v>-48.25</v>
      </c>
      <c r="I1968" s="66" t="s">
        <v>11</v>
      </c>
      <c r="M1968" s="66">
        <v>2010</v>
      </c>
      <c r="O1968" s="66" t="s">
        <v>68365</v>
      </c>
      <c r="P1968" s="66" t="s">
        <v>68366</v>
      </c>
      <c r="Q1968" s="66" t="s">
        <v>68365</v>
      </c>
      <c r="R1968" s="66">
        <v>1065243</v>
      </c>
      <c r="S1968" s="66">
        <v>2017</v>
      </c>
      <c r="Y1968" s="66">
        <v>102.844924140736</v>
      </c>
    </row>
    <row r="1969" spans="1:25" hidden="1">
      <c r="A1969" s="126"/>
      <c r="B1969" s="66" t="s">
        <v>68370</v>
      </c>
      <c r="C1969" s="66" t="s">
        <v>68369</v>
      </c>
      <c r="D1969" s="66" t="s">
        <v>71130</v>
      </c>
      <c r="E1969" s="66" t="s">
        <v>71129</v>
      </c>
      <c r="F1969" s="66">
        <v>7.3</v>
      </c>
      <c r="G1969" s="66">
        <v>-15.2112</v>
      </c>
      <c r="H1969" s="66">
        <v>-49.087400000000002</v>
      </c>
      <c r="I1969" s="66" t="s">
        <v>830</v>
      </c>
      <c r="O1969" s="66" t="s">
        <v>68365</v>
      </c>
      <c r="P1969" s="66" t="s">
        <v>68366</v>
      </c>
      <c r="Q1969" s="66" t="s">
        <v>68365</v>
      </c>
      <c r="S1969" s="66">
        <v>2017</v>
      </c>
      <c r="Y1969" s="66">
        <v>26.141470463144099</v>
      </c>
    </row>
    <row r="1970" spans="1:25" hidden="1">
      <c r="A1970" s="126"/>
      <c r="B1970" s="66" t="s">
        <v>68370</v>
      </c>
      <c r="C1970" s="66" t="s">
        <v>68369</v>
      </c>
      <c r="D1970" s="66" t="s">
        <v>71128</v>
      </c>
      <c r="E1970" s="66" t="s">
        <v>71127</v>
      </c>
      <c r="F1970" s="66">
        <v>46.52</v>
      </c>
      <c r="G1970" s="66">
        <v>-18.066800000000001</v>
      </c>
      <c r="H1970" s="66">
        <v>-49.661299999999997</v>
      </c>
      <c r="I1970" s="66" t="s">
        <v>830</v>
      </c>
      <c r="M1970" s="66">
        <v>2005</v>
      </c>
      <c r="O1970" s="66" t="s">
        <v>68365</v>
      </c>
      <c r="P1970" s="66" t="s">
        <v>68366</v>
      </c>
      <c r="Q1970" s="66" t="s">
        <v>68365</v>
      </c>
      <c r="S1970" s="66">
        <v>2017</v>
      </c>
      <c r="Y1970" s="66">
        <v>166.589206293899</v>
      </c>
    </row>
    <row r="1971" spans="1:25" hidden="1">
      <c r="A1971" s="126"/>
      <c r="B1971" s="66" t="s">
        <v>68370</v>
      </c>
      <c r="C1971" s="66" t="s">
        <v>68369</v>
      </c>
      <c r="D1971" s="66" t="s">
        <v>71126</v>
      </c>
      <c r="E1971" s="66" t="s">
        <v>71125</v>
      </c>
      <c r="F1971" s="66">
        <v>1.1200000000000001</v>
      </c>
      <c r="G1971" s="66">
        <v>-20.913</v>
      </c>
      <c r="H1971" s="66">
        <v>-46.981900000000003</v>
      </c>
      <c r="I1971" s="66" t="s">
        <v>3</v>
      </c>
      <c r="M1971" s="66">
        <v>2012</v>
      </c>
      <c r="O1971" s="66" t="s">
        <v>68365</v>
      </c>
      <c r="P1971" s="66" t="s">
        <v>68366</v>
      </c>
      <c r="Q1971" s="66" t="s">
        <v>68365</v>
      </c>
      <c r="S1971" s="66">
        <v>2017</v>
      </c>
      <c r="Y1971" s="66">
        <v>4.7906659632779203</v>
      </c>
    </row>
    <row r="1972" spans="1:25" hidden="1">
      <c r="A1972" s="126"/>
      <c r="B1972" s="66" t="s">
        <v>68370</v>
      </c>
      <c r="C1972" s="66" t="s">
        <v>68369</v>
      </c>
      <c r="D1972" s="66" t="s">
        <v>71124</v>
      </c>
      <c r="E1972" s="66" t="s">
        <v>71123</v>
      </c>
      <c r="F1972" s="66">
        <v>1676</v>
      </c>
      <c r="G1972" s="66">
        <v>-26.083300000000001</v>
      </c>
      <c r="H1972" s="66">
        <v>-51.65</v>
      </c>
      <c r="I1972" s="66" t="s">
        <v>11</v>
      </c>
      <c r="M1972" s="66">
        <v>1980</v>
      </c>
      <c r="O1972" s="66" t="s">
        <v>68365</v>
      </c>
      <c r="P1972" s="66" t="s">
        <v>68366</v>
      </c>
      <c r="Q1972" s="66" t="s">
        <v>68365</v>
      </c>
      <c r="S1972" s="66">
        <v>2017</v>
      </c>
      <c r="Y1972" s="66">
        <v>6384.0034392545804</v>
      </c>
    </row>
    <row r="1973" spans="1:25" hidden="1">
      <c r="A1973" s="126"/>
      <c r="B1973" s="66" t="s">
        <v>68370</v>
      </c>
      <c r="C1973" s="66" t="s">
        <v>68369</v>
      </c>
      <c r="D1973" s="66" t="s">
        <v>71122</v>
      </c>
      <c r="E1973" s="66" t="s">
        <v>71121</v>
      </c>
      <c r="F1973" s="66">
        <v>363.13799999999998</v>
      </c>
      <c r="G1973" s="66">
        <v>-24.062200000000001</v>
      </c>
      <c r="H1973" s="66">
        <v>-50.706400000000002</v>
      </c>
      <c r="I1973" s="66" t="s">
        <v>11</v>
      </c>
      <c r="M1973" s="66">
        <v>2012</v>
      </c>
      <c r="O1973" s="66" t="s">
        <v>68365</v>
      </c>
      <c r="P1973" s="66" t="s">
        <v>68366</v>
      </c>
      <c r="Q1973" s="66" t="s">
        <v>68365</v>
      </c>
      <c r="S1973" s="66">
        <v>2017</v>
      </c>
      <c r="Y1973" s="66">
        <v>1383.21852083772</v>
      </c>
    </row>
    <row r="1974" spans="1:25" hidden="1">
      <c r="A1974" s="126"/>
      <c r="B1974" s="66" t="s">
        <v>68370</v>
      </c>
      <c r="C1974" s="66" t="s">
        <v>68369</v>
      </c>
      <c r="D1974" s="66" t="s">
        <v>71120</v>
      </c>
      <c r="E1974" s="66" t="s">
        <v>71119</v>
      </c>
      <c r="F1974" s="66">
        <v>1240</v>
      </c>
      <c r="G1974" s="66">
        <v>-25.543099999999999</v>
      </c>
      <c r="H1974" s="66">
        <v>-53.498100000000001</v>
      </c>
      <c r="I1974" s="66" t="s">
        <v>11</v>
      </c>
      <c r="M1974" s="66">
        <v>1999</v>
      </c>
      <c r="O1974" s="66" t="s">
        <v>68365</v>
      </c>
      <c r="P1974" s="66" t="s">
        <v>68366</v>
      </c>
      <c r="Q1974" s="66" t="s">
        <v>68365</v>
      </c>
      <c r="S1974" s="66">
        <v>2017</v>
      </c>
      <c r="Y1974" s="66">
        <v>4723.2483679449097</v>
      </c>
    </row>
    <row r="1975" spans="1:25" hidden="1">
      <c r="A1975" s="126"/>
      <c r="B1975" s="66" t="s">
        <v>68370</v>
      </c>
      <c r="C1975" s="66" t="s">
        <v>68369</v>
      </c>
      <c r="D1975" s="66" t="s">
        <v>71118</v>
      </c>
      <c r="E1975" s="66" t="s">
        <v>71117</v>
      </c>
      <c r="F1975" s="66">
        <v>1058.3</v>
      </c>
      <c r="G1975" s="66">
        <v>-22.709599999999998</v>
      </c>
      <c r="H1975" s="66">
        <v>-43.245800000000003</v>
      </c>
      <c r="I1975" s="66" t="s">
        <v>5</v>
      </c>
      <c r="M1975" s="66">
        <v>2004</v>
      </c>
      <c r="O1975" s="66" t="s">
        <v>68365</v>
      </c>
      <c r="P1975" s="66" t="s">
        <v>68366</v>
      </c>
      <c r="Q1975" s="66" t="s">
        <v>68365</v>
      </c>
      <c r="R1975" s="66">
        <v>1044078</v>
      </c>
      <c r="S1975" s="66">
        <v>2017</v>
      </c>
      <c r="Y1975" s="66">
        <v>7602.4843693885896</v>
      </c>
    </row>
    <row r="1976" spans="1:25" hidden="1">
      <c r="A1976" s="126"/>
      <c r="B1976" s="66" t="s">
        <v>68370</v>
      </c>
      <c r="C1976" s="66" t="s">
        <v>68369</v>
      </c>
      <c r="D1976" s="66" t="s">
        <v>71116</v>
      </c>
      <c r="E1976" s="66" t="s">
        <v>71115</v>
      </c>
      <c r="F1976" s="66">
        <v>1260</v>
      </c>
      <c r="G1976" s="66">
        <v>-25.783300000000001</v>
      </c>
      <c r="H1976" s="66">
        <v>-52.133299999999998</v>
      </c>
      <c r="I1976" s="66" t="s">
        <v>11</v>
      </c>
      <c r="M1976" s="66">
        <v>1992</v>
      </c>
      <c r="O1976" s="66" t="s">
        <v>68365</v>
      </c>
      <c r="P1976" s="66" t="s">
        <v>68366</v>
      </c>
      <c r="Q1976" s="66" t="s">
        <v>68365</v>
      </c>
      <c r="R1976" s="66">
        <v>1012677</v>
      </c>
      <c r="S1976" s="66">
        <v>2017</v>
      </c>
      <c r="Y1976" s="66">
        <v>4799.4297932343497</v>
      </c>
    </row>
    <row r="1977" spans="1:25" hidden="1">
      <c r="A1977" s="126"/>
      <c r="B1977" s="66" t="s">
        <v>68370</v>
      </c>
      <c r="C1977" s="66" t="s">
        <v>68369</v>
      </c>
      <c r="D1977" s="66" t="s">
        <v>71114</v>
      </c>
      <c r="E1977" s="66" t="s">
        <v>71113</v>
      </c>
      <c r="F1977" s="66">
        <v>260</v>
      </c>
      <c r="G1977" s="66">
        <v>-25.1386</v>
      </c>
      <c r="H1977" s="66">
        <v>-48.873800000000003</v>
      </c>
      <c r="I1977" s="66" t="s">
        <v>11</v>
      </c>
      <c r="M1977" s="66">
        <v>1971</v>
      </c>
      <c r="O1977" s="66" t="s">
        <v>68365</v>
      </c>
      <c r="P1977" s="66" t="s">
        <v>68366</v>
      </c>
      <c r="Q1977" s="66" t="s">
        <v>68365</v>
      </c>
      <c r="R1977" s="66">
        <v>1012669</v>
      </c>
      <c r="S1977" s="66">
        <v>2017</v>
      </c>
      <c r="Y1977" s="66">
        <v>990.358528762643</v>
      </c>
    </row>
    <row r="1978" spans="1:25" hidden="1">
      <c r="A1978" s="126"/>
      <c r="B1978" s="66" t="s">
        <v>68370</v>
      </c>
      <c r="C1978" s="66" t="s">
        <v>68369</v>
      </c>
      <c r="D1978" s="66" t="s">
        <v>71112</v>
      </c>
      <c r="E1978" s="66" t="s">
        <v>71111</v>
      </c>
      <c r="F1978" s="66">
        <v>3.6240000000000001</v>
      </c>
      <c r="G1978" s="66">
        <v>-16.001300000000001</v>
      </c>
      <c r="H1978" s="66">
        <v>-41.287799999999997</v>
      </c>
      <c r="I1978" s="66" t="s">
        <v>3</v>
      </c>
      <c r="M1978" s="66">
        <v>2012</v>
      </c>
      <c r="O1978" s="66" t="s">
        <v>68365</v>
      </c>
      <c r="P1978" s="66" t="s">
        <v>68366</v>
      </c>
      <c r="Q1978" s="66" t="s">
        <v>68365</v>
      </c>
      <c r="S1978" s="66">
        <v>2017</v>
      </c>
      <c r="Y1978" s="66">
        <v>15.5012262954635</v>
      </c>
    </row>
    <row r="1979" spans="1:25" hidden="1">
      <c r="A1979" s="126"/>
      <c r="B1979" s="66" t="s">
        <v>68370</v>
      </c>
      <c r="C1979" s="66" t="s">
        <v>68369</v>
      </c>
      <c r="D1979" s="66" t="s">
        <v>71110</v>
      </c>
      <c r="E1979" s="66" t="s">
        <v>71109</v>
      </c>
      <c r="F1979" s="66">
        <v>2.1888000000000001</v>
      </c>
      <c r="G1979" s="66">
        <v>-15.998799999999999</v>
      </c>
      <c r="H1979" s="66">
        <v>-39.9375</v>
      </c>
      <c r="I1979" s="66" t="s">
        <v>3</v>
      </c>
      <c r="M1979" s="66">
        <v>2008</v>
      </c>
      <c r="O1979" s="66" t="s">
        <v>68365</v>
      </c>
      <c r="P1979" s="66" t="s">
        <v>68366</v>
      </c>
      <c r="Q1979" s="66" t="s">
        <v>68365</v>
      </c>
      <c r="S1979" s="66">
        <v>2017</v>
      </c>
      <c r="Y1979" s="66">
        <v>9.3623300539488508</v>
      </c>
    </row>
    <row r="1980" spans="1:25" hidden="1">
      <c r="A1980" s="126"/>
      <c r="B1980" s="66" t="s">
        <v>68370</v>
      </c>
      <c r="C1980" s="66" t="s">
        <v>68369</v>
      </c>
      <c r="D1980" s="66" t="s">
        <v>71108</v>
      </c>
      <c r="E1980" s="66" t="s">
        <v>71107</v>
      </c>
      <c r="F1980" s="66">
        <v>1.92</v>
      </c>
      <c r="G1980" s="66">
        <v>-19.963799999999999</v>
      </c>
      <c r="H1980" s="66">
        <v>-44.188899999999997</v>
      </c>
      <c r="I1980" s="66" t="s">
        <v>3</v>
      </c>
      <c r="O1980" s="66" t="s">
        <v>68365</v>
      </c>
      <c r="P1980" s="66" t="s">
        <v>68366</v>
      </c>
      <c r="Q1980" s="66" t="s">
        <v>68365</v>
      </c>
      <c r="S1980" s="66">
        <v>2017</v>
      </c>
      <c r="Y1980" s="66">
        <v>8.2125702227621495</v>
      </c>
    </row>
    <row r="1981" spans="1:25" hidden="1">
      <c r="A1981" s="126"/>
      <c r="B1981" s="66" t="s">
        <v>68370</v>
      </c>
      <c r="C1981" s="66" t="s">
        <v>68369</v>
      </c>
      <c r="D1981" s="66" t="s">
        <v>71106</v>
      </c>
      <c r="E1981" s="66" t="s">
        <v>71105</v>
      </c>
      <c r="F1981" s="66">
        <v>1.32</v>
      </c>
      <c r="G1981" s="66">
        <v>-23.671199999999999</v>
      </c>
      <c r="H1981" s="66">
        <v>-46.951000000000001</v>
      </c>
      <c r="I1981" s="66" t="s">
        <v>3</v>
      </c>
      <c r="M1981" s="66">
        <v>2009</v>
      </c>
      <c r="O1981" s="66" t="s">
        <v>68365</v>
      </c>
      <c r="P1981" s="66" t="s">
        <v>68366</v>
      </c>
      <c r="Q1981" s="66" t="s">
        <v>68365</v>
      </c>
      <c r="S1981" s="66">
        <v>2017</v>
      </c>
      <c r="Y1981" s="66">
        <v>5.6461420281489696</v>
      </c>
    </row>
    <row r="1982" spans="1:25" hidden="1">
      <c r="A1982" s="126"/>
      <c r="B1982" s="66" t="s">
        <v>68370</v>
      </c>
      <c r="C1982" s="66" t="s">
        <v>68369</v>
      </c>
      <c r="D1982" s="66" t="s">
        <v>71104</v>
      </c>
      <c r="E1982" s="66" t="s">
        <v>71103</v>
      </c>
      <c r="F1982" s="66">
        <v>4.95</v>
      </c>
      <c r="G1982" s="66">
        <v>-8.2682000000000002</v>
      </c>
      <c r="H1982" s="66">
        <v>-35.596400000000003</v>
      </c>
      <c r="I1982" s="66" t="s">
        <v>1389</v>
      </c>
      <c r="M1982" s="66">
        <v>2010</v>
      </c>
      <c r="O1982" s="66" t="s">
        <v>68365</v>
      </c>
      <c r="P1982" s="66" t="s">
        <v>68366</v>
      </c>
      <c r="Q1982" s="66" t="s">
        <v>68365</v>
      </c>
      <c r="R1982" s="66">
        <v>1112520</v>
      </c>
      <c r="S1982" s="66">
        <v>2017</v>
      </c>
      <c r="Y1982" s="66">
        <v>5.8698271017043799</v>
      </c>
    </row>
    <row r="1983" spans="1:25" hidden="1">
      <c r="A1983" s="126"/>
      <c r="B1983" s="66" t="s">
        <v>68370</v>
      </c>
      <c r="C1983" s="66" t="s">
        <v>68369</v>
      </c>
      <c r="D1983" s="66" t="s">
        <v>71102</v>
      </c>
      <c r="E1983" s="66" t="s">
        <v>71101</v>
      </c>
      <c r="F1983" s="66">
        <v>27.4</v>
      </c>
      <c r="G1983" s="66">
        <v>-14.792999999999999</v>
      </c>
      <c r="H1983" s="66">
        <v>-57.967199999999998</v>
      </c>
      <c r="I1983" s="66" t="s">
        <v>11</v>
      </c>
      <c r="M1983" s="66">
        <v>2008</v>
      </c>
      <c r="O1983" s="66" t="s">
        <v>68365</v>
      </c>
      <c r="P1983" s="66" t="s">
        <v>68366</v>
      </c>
      <c r="Q1983" s="66" t="s">
        <v>68365</v>
      </c>
      <c r="S1983" s="66">
        <v>2017</v>
      </c>
      <c r="Y1983" s="66">
        <v>104.36855264652399</v>
      </c>
    </row>
    <row r="1984" spans="1:25" hidden="1">
      <c r="A1984" s="126"/>
      <c r="B1984" s="66" t="s">
        <v>68370</v>
      </c>
      <c r="C1984" s="66" t="s">
        <v>68369</v>
      </c>
      <c r="D1984" s="66" t="s">
        <v>71100</v>
      </c>
      <c r="E1984" s="66" t="s">
        <v>71099</v>
      </c>
      <c r="F1984" s="66">
        <v>1.28</v>
      </c>
      <c r="G1984" s="66">
        <v>-23.544</v>
      </c>
      <c r="H1984" s="66">
        <v>-46.6265</v>
      </c>
      <c r="I1984" s="66" t="s">
        <v>3</v>
      </c>
      <c r="M1984" s="66">
        <v>2005</v>
      </c>
      <c r="O1984" s="66" t="s">
        <v>68365</v>
      </c>
      <c r="P1984" s="66" t="s">
        <v>68366</v>
      </c>
      <c r="Q1984" s="66" t="s">
        <v>68365</v>
      </c>
      <c r="S1984" s="66">
        <v>2017</v>
      </c>
      <c r="Y1984" s="66">
        <v>5.4750468151747604</v>
      </c>
    </row>
    <row r="1985" spans="1:25" hidden="1">
      <c r="A1985" s="126"/>
      <c r="B1985" s="66" t="s">
        <v>68370</v>
      </c>
      <c r="C1985" s="66" t="s">
        <v>68369</v>
      </c>
      <c r="D1985" s="66" t="s">
        <v>71098</v>
      </c>
      <c r="E1985" s="66" t="s">
        <v>71097</v>
      </c>
      <c r="F1985" s="66">
        <v>1.968</v>
      </c>
      <c r="G1985" s="66">
        <v>-22.2347</v>
      </c>
      <c r="H1985" s="66">
        <v>-48.463299999999997</v>
      </c>
      <c r="I1985" s="66" t="s">
        <v>830</v>
      </c>
      <c r="O1985" s="66" t="s">
        <v>68365</v>
      </c>
      <c r="P1985" s="66" t="s">
        <v>68366</v>
      </c>
      <c r="Q1985" s="66" t="s">
        <v>68365</v>
      </c>
      <c r="S1985" s="66">
        <v>2017</v>
      </c>
      <c r="Y1985" s="66">
        <v>7.0474539549955804</v>
      </c>
    </row>
    <row r="1986" spans="1:25" hidden="1">
      <c r="A1986" s="126"/>
      <c r="B1986" s="66" t="s">
        <v>68370</v>
      </c>
      <c r="C1986" s="66" t="s">
        <v>68369</v>
      </c>
      <c r="D1986" s="66" t="s">
        <v>71096</v>
      </c>
      <c r="E1986" s="66" t="s">
        <v>71095</v>
      </c>
      <c r="F1986" s="66">
        <v>1.296</v>
      </c>
      <c r="G1986" s="66">
        <v>-23.529</v>
      </c>
      <c r="H1986" s="66">
        <v>-46.782499999999999</v>
      </c>
      <c r="I1986" s="66" t="s">
        <v>3</v>
      </c>
      <c r="M1986" s="66">
        <v>2002</v>
      </c>
      <c r="O1986" s="66" t="s">
        <v>68365</v>
      </c>
      <c r="P1986" s="66" t="s">
        <v>68366</v>
      </c>
      <c r="Q1986" s="66" t="s">
        <v>68365</v>
      </c>
      <c r="S1986" s="66">
        <v>2017</v>
      </c>
      <c r="Y1986" s="66">
        <v>5.54348490036445</v>
      </c>
    </row>
    <row r="1987" spans="1:25" hidden="1">
      <c r="A1987" s="126"/>
      <c r="B1987" s="66" t="s">
        <v>68370</v>
      </c>
      <c r="C1987" s="66" t="s">
        <v>68369</v>
      </c>
      <c r="D1987" s="66" t="s">
        <v>71094</v>
      </c>
      <c r="E1987" s="66" t="s">
        <v>71093</v>
      </c>
      <c r="F1987" s="66">
        <v>30.004000000000001</v>
      </c>
      <c r="G1987" s="66">
        <v>-3.2631999999999999</v>
      </c>
      <c r="H1987" s="66">
        <v>-39.215899999999998</v>
      </c>
      <c r="I1987" s="66" t="s">
        <v>1389</v>
      </c>
      <c r="M1987" s="66">
        <v>2013</v>
      </c>
      <c r="O1987" s="66" t="s">
        <v>68365</v>
      </c>
      <c r="P1987" s="66" t="s">
        <v>68366</v>
      </c>
      <c r="Q1987" s="66" t="s">
        <v>68365</v>
      </c>
      <c r="R1987" s="66">
        <v>1087676</v>
      </c>
      <c r="S1987" s="66">
        <v>2017</v>
      </c>
      <c r="Y1987" s="66">
        <v>35.5794530019269</v>
      </c>
    </row>
    <row r="1988" spans="1:25" hidden="1">
      <c r="A1988" s="126"/>
      <c r="B1988" s="66" t="s">
        <v>68370</v>
      </c>
      <c r="C1988" s="66" t="s">
        <v>68369</v>
      </c>
      <c r="D1988" s="66" t="s">
        <v>71092</v>
      </c>
      <c r="E1988" s="66" t="s">
        <v>71091</v>
      </c>
      <c r="F1988" s="66">
        <v>20.8</v>
      </c>
      <c r="G1988" s="66">
        <v>-14.201700000000001</v>
      </c>
      <c r="H1988" s="66">
        <v>-42.618299999999998</v>
      </c>
      <c r="I1988" s="66" t="s">
        <v>1389</v>
      </c>
      <c r="M1988" s="66">
        <v>2014</v>
      </c>
      <c r="O1988" s="66" t="s">
        <v>68365</v>
      </c>
      <c r="P1988" s="66" t="s">
        <v>68366</v>
      </c>
      <c r="Q1988" s="66" t="s">
        <v>68365</v>
      </c>
      <c r="R1988" s="66">
        <v>1084754</v>
      </c>
      <c r="S1988" s="66">
        <v>2017</v>
      </c>
      <c r="Y1988" s="66">
        <v>24.665132063727501</v>
      </c>
    </row>
    <row r="1989" spans="1:25" hidden="1">
      <c r="A1989" s="126"/>
      <c r="B1989" s="66" t="s">
        <v>68370</v>
      </c>
      <c r="C1989" s="66" t="s">
        <v>68369</v>
      </c>
      <c r="D1989" s="66" t="s">
        <v>71090</v>
      </c>
      <c r="E1989" s="66" t="s">
        <v>71089</v>
      </c>
      <c r="F1989" s="66">
        <v>124.2</v>
      </c>
      <c r="G1989" s="66">
        <v>-15.123900000000001</v>
      </c>
      <c r="H1989" s="66">
        <v>-58.964700000000001</v>
      </c>
      <c r="I1989" s="66" t="s">
        <v>11</v>
      </c>
      <c r="M1989" s="66">
        <v>2003</v>
      </c>
      <c r="O1989" s="66" t="s">
        <v>68365</v>
      </c>
      <c r="P1989" s="66" t="s">
        <v>68366</v>
      </c>
      <c r="Q1989" s="66" t="s">
        <v>68365</v>
      </c>
      <c r="R1989" s="66">
        <v>1022646</v>
      </c>
      <c r="S1989" s="66">
        <v>2017</v>
      </c>
      <c r="Y1989" s="66">
        <v>473.086651047386</v>
      </c>
    </row>
    <row r="1990" spans="1:25" hidden="1">
      <c r="A1990" s="126"/>
      <c r="B1990" s="66" t="s">
        <v>68370</v>
      </c>
      <c r="C1990" s="66" t="s">
        <v>68369</v>
      </c>
      <c r="D1990" s="66" t="s">
        <v>71088</v>
      </c>
      <c r="E1990" s="66" t="s">
        <v>71087</v>
      </c>
      <c r="F1990" s="66">
        <v>9.4</v>
      </c>
      <c r="G1990" s="66">
        <v>-20.8171</v>
      </c>
      <c r="H1990" s="66">
        <v>-48.813200000000002</v>
      </c>
      <c r="I1990" s="66" t="s">
        <v>830</v>
      </c>
      <c r="M1990" s="66">
        <v>1980</v>
      </c>
      <c r="O1990" s="66" t="s">
        <v>68365</v>
      </c>
      <c r="P1990" s="66" t="s">
        <v>68366</v>
      </c>
      <c r="Q1990" s="66" t="s">
        <v>68365</v>
      </c>
      <c r="S1990" s="66">
        <v>2017</v>
      </c>
      <c r="Y1990" s="66">
        <v>33.661619500486999</v>
      </c>
    </row>
    <row r="1991" spans="1:25" hidden="1">
      <c r="A1991" s="126"/>
      <c r="B1991" s="66" t="s">
        <v>68370</v>
      </c>
      <c r="C1991" s="66" t="s">
        <v>68369</v>
      </c>
      <c r="D1991" s="66" t="s">
        <v>71086</v>
      </c>
      <c r="E1991" s="66" t="s">
        <v>71085</v>
      </c>
      <c r="F1991" s="66">
        <v>38</v>
      </c>
      <c r="G1991" s="66">
        <v>-20.5032</v>
      </c>
      <c r="H1991" s="66">
        <v>-49.551400000000001</v>
      </c>
      <c r="I1991" s="66" t="s">
        <v>830</v>
      </c>
      <c r="O1991" s="66" t="s">
        <v>68365</v>
      </c>
      <c r="P1991" s="66" t="s">
        <v>68366</v>
      </c>
      <c r="Q1991" s="66" t="s">
        <v>68365</v>
      </c>
      <c r="S1991" s="66">
        <v>2017</v>
      </c>
      <c r="Y1991" s="66">
        <v>136.07888734239401</v>
      </c>
    </row>
    <row r="1992" spans="1:25" hidden="1">
      <c r="A1992" s="126"/>
      <c r="B1992" s="66" t="s">
        <v>68370</v>
      </c>
      <c r="C1992" s="66" t="s">
        <v>68369</v>
      </c>
      <c r="D1992" s="66" t="s">
        <v>71084</v>
      </c>
      <c r="E1992" s="66" t="s">
        <v>71083</v>
      </c>
      <c r="F1992" s="66">
        <v>34</v>
      </c>
      <c r="G1992" s="66">
        <v>-20.4818</v>
      </c>
      <c r="H1992" s="66">
        <v>-49.528199999999998</v>
      </c>
      <c r="I1992" s="66" t="s">
        <v>830</v>
      </c>
      <c r="M1992" s="66">
        <v>2015</v>
      </c>
      <c r="O1992" s="66" t="s">
        <v>68365</v>
      </c>
      <c r="P1992" s="66" t="s">
        <v>68366</v>
      </c>
      <c r="Q1992" s="66" t="s">
        <v>68365</v>
      </c>
      <c r="S1992" s="66">
        <v>2017</v>
      </c>
      <c r="Y1992" s="66">
        <v>121.754793937931</v>
      </c>
    </row>
    <row r="1993" spans="1:25" hidden="1">
      <c r="A1993" s="126"/>
      <c r="B1993" s="66" t="s">
        <v>68370</v>
      </c>
      <c r="C1993" s="66" t="s">
        <v>68369</v>
      </c>
      <c r="D1993" s="66" t="s">
        <v>71082</v>
      </c>
      <c r="E1993" s="66" t="s">
        <v>71081</v>
      </c>
      <c r="F1993" s="66">
        <v>1.448</v>
      </c>
      <c r="G1993" s="66">
        <v>-9.2584999999999997</v>
      </c>
      <c r="H1993" s="66">
        <v>-60.305500000000002</v>
      </c>
      <c r="I1993" s="66" t="s">
        <v>3</v>
      </c>
      <c r="M1993" s="66">
        <v>2005</v>
      </c>
      <c r="O1993" s="66" t="s">
        <v>68365</v>
      </c>
      <c r="P1993" s="66" t="s">
        <v>68366</v>
      </c>
      <c r="Q1993" s="66" t="s">
        <v>68365</v>
      </c>
      <c r="S1993" s="66">
        <v>2017</v>
      </c>
      <c r="Y1993" s="66">
        <v>6.1936467096664503</v>
      </c>
    </row>
    <row r="1994" spans="1:25" hidden="1">
      <c r="A1994" s="126"/>
      <c r="B1994" s="66" t="s">
        <v>68370</v>
      </c>
      <c r="C1994" s="66" t="s">
        <v>68369</v>
      </c>
      <c r="D1994" s="66" t="s">
        <v>71080</v>
      </c>
      <c r="E1994" s="66" t="s">
        <v>71079</v>
      </c>
      <c r="F1994" s="66">
        <v>36</v>
      </c>
      <c r="G1994" s="66">
        <v>-25.7148</v>
      </c>
      <c r="H1994" s="66">
        <v>-48.974499999999999</v>
      </c>
      <c r="I1994" s="66" t="s">
        <v>11</v>
      </c>
      <c r="M1994" s="66">
        <v>1957</v>
      </c>
      <c r="O1994" s="66" t="s">
        <v>68365</v>
      </c>
      <c r="P1994" s="66" t="s">
        <v>68366</v>
      </c>
      <c r="Q1994" s="66" t="s">
        <v>68365</v>
      </c>
      <c r="R1994" s="66">
        <v>1012662</v>
      </c>
      <c r="S1994" s="66">
        <v>2017</v>
      </c>
      <c r="Y1994" s="66">
        <v>137.12656552098099</v>
      </c>
    </row>
    <row r="1995" spans="1:25" hidden="1">
      <c r="A1995" s="126"/>
      <c r="B1995" s="66" t="s">
        <v>68370</v>
      </c>
      <c r="C1995" s="66" t="s">
        <v>68369</v>
      </c>
      <c r="D1995" s="66" t="s">
        <v>71078</v>
      </c>
      <c r="E1995" s="66" t="s">
        <v>71077</v>
      </c>
      <c r="F1995" s="66">
        <v>12</v>
      </c>
      <c r="G1995" s="66">
        <v>-20.1098</v>
      </c>
      <c r="H1995" s="66">
        <v>-49.750799999999998</v>
      </c>
      <c r="I1995" s="66" t="s">
        <v>830</v>
      </c>
      <c r="M1995" s="66">
        <v>2009</v>
      </c>
      <c r="O1995" s="66" t="s">
        <v>68365</v>
      </c>
      <c r="P1995" s="66" t="s">
        <v>68366</v>
      </c>
      <c r="Q1995" s="66" t="s">
        <v>68365</v>
      </c>
      <c r="S1995" s="66">
        <v>2017</v>
      </c>
      <c r="Y1995" s="66">
        <v>42.972280213387698</v>
      </c>
    </row>
    <row r="1996" spans="1:25" hidden="1">
      <c r="A1996" s="126"/>
      <c r="B1996" s="66" t="s">
        <v>68370</v>
      </c>
      <c r="C1996" s="66" t="s">
        <v>68369</v>
      </c>
      <c r="D1996" s="66" t="s">
        <v>71076</v>
      </c>
      <c r="E1996" s="66" t="s">
        <v>71075</v>
      </c>
      <c r="F1996" s="66">
        <v>1.76</v>
      </c>
      <c r="G1996" s="66">
        <v>-27.766999999999999</v>
      </c>
      <c r="H1996" s="66">
        <v>-53.56</v>
      </c>
      <c r="I1996" s="66" t="s">
        <v>11</v>
      </c>
      <c r="O1996" s="66" t="s">
        <v>68365</v>
      </c>
      <c r="P1996" s="66" t="s">
        <v>68366</v>
      </c>
      <c r="Q1996" s="66" t="s">
        <v>68365</v>
      </c>
      <c r="R1996" s="66">
        <v>1043350</v>
      </c>
      <c r="S1996" s="66">
        <v>2017</v>
      </c>
      <c r="Y1996" s="66">
        <v>6.7039654254701997</v>
      </c>
    </row>
    <row r="1997" spans="1:25" hidden="1">
      <c r="A1997" s="126"/>
      <c r="B1997" s="66" t="s">
        <v>68370</v>
      </c>
      <c r="C1997" s="66" t="s">
        <v>68369</v>
      </c>
      <c r="D1997" s="66" t="s">
        <v>71074</v>
      </c>
      <c r="E1997" s="66" t="s">
        <v>71073</v>
      </c>
      <c r="F1997" s="66">
        <v>5.4</v>
      </c>
      <c r="G1997" s="66">
        <v>-21.491399999999999</v>
      </c>
      <c r="H1997" s="66">
        <v>-43.4544</v>
      </c>
      <c r="I1997" s="66" t="s">
        <v>11</v>
      </c>
      <c r="M1997" s="66">
        <v>1914</v>
      </c>
      <c r="O1997" s="66" t="s">
        <v>68365</v>
      </c>
      <c r="P1997" s="66" t="s">
        <v>68366</v>
      </c>
      <c r="Q1997" s="66" t="s">
        <v>68365</v>
      </c>
      <c r="R1997" s="66">
        <v>1052128</v>
      </c>
      <c r="S1997" s="66">
        <v>2017</v>
      </c>
      <c r="Y1997" s="66">
        <v>20.568984828147201</v>
      </c>
    </row>
    <row r="1998" spans="1:25" hidden="1">
      <c r="A1998" s="126"/>
      <c r="B1998" s="66" t="s">
        <v>68370</v>
      </c>
      <c r="C1998" s="66" t="s">
        <v>68369</v>
      </c>
      <c r="D1998" s="66" t="s">
        <v>71072</v>
      </c>
      <c r="E1998" s="66" t="s">
        <v>71071</v>
      </c>
      <c r="F1998" s="66">
        <v>5.7039999999999997</v>
      </c>
      <c r="G1998" s="66">
        <v>-21.392199999999999</v>
      </c>
      <c r="H1998" s="66">
        <v>-47.952800000000003</v>
      </c>
      <c r="I1998" s="66" t="s">
        <v>72</v>
      </c>
      <c r="M1998" s="66">
        <v>2014</v>
      </c>
      <c r="O1998" s="66" t="s">
        <v>68365</v>
      </c>
      <c r="P1998" s="66" t="s">
        <v>68366</v>
      </c>
      <c r="Q1998" s="66" t="s">
        <v>68365</v>
      </c>
      <c r="R1998" s="66">
        <v>1102077</v>
      </c>
      <c r="S1998" s="66">
        <v>2017</v>
      </c>
      <c r="Y1998" s="66">
        <v>0</v>
      </c>
    </row>
    <row r="1999" spans="1:25" hidden="1">
      <c r="A1999" s="126"/>
      <c r="B1999" s="66" t="s">
        <v>68370</v>
      </c>
      <c r="C1999" s="66" t="s">
        <v>68369</v>
      </c>
      <c r="D1999" s="66" t="s">
        <v>71070</v>
      </c>
      <c r="E1999" s="66" t="s">
        <v>71069</v>
      </c>
      <c r="F1999" s="66">
        <v>14.311999999999999</v>
      </c>
      <c r="G1999" s="66">
        <v>-10.0817</v>
      </c>
      <c r="H1999" s="66">
        <v>-36.223100000000002</v>
      </c>
      <c r="I1999" s="66" t="s">
        <v>830</v>
      </c>
      <c r="O1999" s="66" t="s">
        <v>68365</v>
      </c>
      <c r="P1999" s="66" t="s">
        <v>68366</v>
      </c>
      <c r="Q1999" s="66" t="s">
        <v>68365</v>
      </c>
      <c r="S1999" s="66">
        <v>2017</v>
      </c>
      <c r="Y1999" s="66">
        <v>51.251606201167</v>
      </c>
    </row>
    <row r="2000" spans="1:25" hidden="1">
      <c r="A2000" s="126"/>
      <c r="B2000" s="66" t="s">
        <v>68370</v>
      </c>
      <c r="C2000" s="66" t="s">
        <v>68369</v>
      </c>
      <c r="D2000" s="66" t="s">
        <v>71068</v>
      </c>
      <c r="E2000" s="66" t="s">
        <v>71067</v>
      </c>
      <c r="F2000" s="66">
        <v>30</v>
      </c>
      <c r="G2000" s="66">
        <v>-10.181100000000001</v>
      </c>
      <c r="H2000" s="66">
        <v>-57.450499999999998</v>
      </c>
      <c r="I2000" s="66" t="s">
        <v>830</v>
      </c>
      <c r="M2000" s="66">
        <v>2013</v>
      </c>
      <c r="O2000" s="66" t="s">
        <v>68365</v>
      </c>
      <c r="P2000" s="66" t="s">
        <v>68366</v>
      </c>
      <c r="Q2000" s="66" t="s">
        <v>68365</v>
      </c>
      <c r="S2000" s="66">
        <v>2017</v>
      </c>
      <c r="Y2000" s="66">
        <v>107.43070053346899</v>
      </c>
    </row>
    <row r="2001" spans="1:25" hidden="1">
      <c r="A2001" s="126"/>
      <c r="B2001" s="66" t="s">
        <v>68370</v>
      </c>
      <c r="C2001" s="66" t="s">
        <v>68369</v>
      </c>
      <c r="D2001" s="66" t="s">
        <v>71066</v>
      </c>
      <c r="E2001" s="66" t="s">
        <v>71065</v>
      </c>
      <c r="F2001" s="66">
        <v>55</v>
      </c>
      <c r="G2001" s="66">
        <v>-20.418399999999998</v>
      </c>
      <c r="H2001" s="66">
        <v>-48.211399999999998</v>
      </c>
      <c r="I2001" s="66" t="s">
        <v>830</v>
      </c>
      <c r="M2001" s="66">
        <v>2010</v>
      </c>
      <c r="O2001" s="66" t="s">
        <v>68365</v>
      </c>
      <c r="P2001" s="66" t="s">
        <v>68366</v>
      </c>
      <c r="Q2001" s="66" t="s">
        <v>68365</v>
      </c>
      <c r="S2001" s="66">
        <v>2017</v>
      </c>
      <c r="Y2001" s="66">
        <v>196.95628431136001</v>
      </c>
    </row>
    <row r="2002" spans="1:25" hidden="1">
      <c r="A2002" s="126"/>
      <c r="B2002" s="66" t="s">
        <v>68370</v>
      </c>
      <c r="C2002" s="66" t="s">
        <v>68369</v>
      </c>
      <c r="D2002" s="66" t="s">
        <v>71064</v>
      </c>
      <c r="E2002" s="66" t="s">
        <v>71063</v>
      </c>
      <c r="F2002" s="66">
        <v>140.04</v>
      </c>
      <c r="G2002" s="66">
        <v>-19.708300000000001</v>
      </c>
      <c r="H2002" s="66">
        <v>-42.96</v>
      </c>
      <c r="I2002" s="66" t="s">
        <v>11</v>
      </c>
      <c r="M2002" s="66">
        <v>1997</v>
      </c>
      <c r="O2002" s="66" t="s">
        <v>68365</v>
      </c>
      <c r="P2002" s="66" t="s">
        <v>68366</v>
      </c>
      <c r="Q2002" s="66" t="s">
        <v>68365</v>
      </c>
      <c r="R2002" s="66">
        <v>1011479</v>
      </c>
      <c r="S2002" s="66">
        <v>2017</v>
      </c>
      <c r="Y2002" s="66">
        <v>533.422339876617</v>
      </c>
    </row>
    <row r="2003" spans="1:25" hidden="1">
      <c r="A2003" s="126"/>
      <c r="B2003" s="66" t="s">
        <v>68370</v>
      </c>
      <c r="C2003" s="66" t="s">
        <v>68369</v>
      </c>
      <c r="D2003" s="66" t="s">
        <v>71062</v>
      </c>
      <c r="E2003" s="66" t="s">
        <v>71061</v>
      </c>
      <c r="F2003" s="66">
        <v>28.8</v>
      </c>
      <c r="G2003" s="66">
        <v>-14.2189</v>
      </c>
      <c r="H2003" s="66">
        <v>-42.641399999999997</v>
      </c>
      <c r="I2003" s="66" t="s">
        <v>1389</v>
      </c>
      <c r="M2003" s="66">
        <v>2014</v>
      </c>
      <c r="O2003" s="66" t="s">
        <v>68365</v>
      </c>
      <c r="P2003" s="66" t="s">
        <v>68366</v>
      </c>
      <c r="Q2003" s="66" t="s">
        <v>68365</v>
      </c>
      <c r="R2003" s="66">
        <v>1111966</v>
      </c>
      <c r="S2003" s="66">
        <v>2017</v>
      </c>
      <c r="Y2003" s="66">
        <v>34.151721319007301</v>
      </c>
    </row>
    <row r="2004" spans="1:25" hidden="1">
      <c r="A2004" s="126"/>
      <c r="B2004" s="66" t="s">
        <v>68370</v>
      </c>
      <c r="C2004" s="66" t="s">
        <v>68369</v>
      </c>
      <c r="D2004" s="66" t="s">
        <v>71060</v>
      </c>
      <c r="E2004" s="66" t="s">
        <v>71059</v>
      </c>
      <c r="F2004" s="66">
        <v>10</v>
      </c>
      <c r="G2004" s="66">
        <v>-4.8887999999999998</v>
      </c>
      <c r="H2004" s="66">
        <v>-47.377499999999998</v>
      </c>
      <c r="I2004" s="66" t="s">
        <v>830</v>
      </c>
      <c r="M2004" s="66">
        <v>2008</v>
      </c>
      <c r="O2004" s="66" t="s">
        <v>68365</v>
      </c>
      <c r="P2004" s="66" t="s">
        <v>68366</v>
      </c>
      <c r="Q2004" s="66" t="s">
        <v>68365</v>
      </c>
      <c r="S2004" s="66">
        <v>2017</v>
      </c>
      <c r="Y2004" s="66">
        <v>35.810233511156397</v>
      </c>
    </row>
    <row r="2005" spans="1:25" hidden="1">
      <c r="A2005" s="126"/>
      <c r="B2005" s="66" t="s">
        <v>68370</v>
      </c>
      <c r="C2005" s="66" t="s">
        <v>68369</v>
      </c>
      <c r="D2005" s="66" t="s">
        <v>71058</v>
      </c>
      <c r="E2005" s="66" t="s">
        <v>71057</v>
      </c>
      <c r="F2005" s="66">
        <v>3.3</v>
      </c>
      <c r="G2005" s="66">
        <v>-3.5760999999999998</v>
      </c>
      <c r="H2005" s="66">
        <v>-61.395000000000003</v>
      </c>
      <c r="I2005" s="66" t="s">
        <v>5</v>
      </c>
      <c r="O2005" s="66" t="s">
        <v>68365</v>
      </c>
      <c r="P2005" s="66" t="s">
        <v>68366</v>
      </c>
      <c r="Q2005" s="66" t="s">
        <v>68365</v>
      </c>
      <c r="S2005" s="66">
        <v>2017</v>
      </c>
      <c r="Y2005" s="66">
        <v>23.706130982691398</v>
      </c>
    </row>
    <row r="2006" spans="1:25" hidden="1">
      <c r="A2006" s="126"/>
      <c r="B2006" s="66" t="s">
        <v>68370</v>
      </c>
      <c r="C2006" s="66" t="s">
        <v>68369</v>
      </c>
      <c r="D2006" s="66" t="s">
        <v>71056</v>
      </c>
      <c r="E2006" s="66" t="s">
        <v>71055</v>
      </c>
      <c r="F2006" s="66">
        <v>3.3</v>
      </c>
      <c r="G2006" s="66">
        <v>-8.3376999999999999</v>
      </c>
      <c r="H2006" s="66">
        <v>-67.308800000000005</v>
      </c>
      <c r="I2006" s="66" t="s">
        <v>5</v>
      </c>
      <c r="O2006" s="66" t="s">
        <v>68365</v>
      </c>
      <c r="P2006" s="66" t="s">
        <v>68366</v>
      </c>
      <c r="Q2006" s="66" t="s">
        <v>68365</v>
      </c>
      <c r="S2006" s="66">
        <v>2017</v>
      </c>
      <c r="Y2006" s="66">
        <v>23.706130982691398</v>
      </c>
    </row>
    <row r="2007" spans="1:25" hidden="1">
      <c r="A2007" s="126"/>
      <c r="B2007" s="66" t="s">
        <v>68370</v>
      </c>
      <c r="C2007" s="66" t="s">
        <v>68369</v>
      </c>
      <c r="D2007" s="66" t="s">
        <v>71054</v>
      </c>
      <c r="E2007" s="66" t="s">
        <v>71053</v>
      </c>
      <c r="F2007" s="66">
        <v>2.2000000000000002</v>
      </c>
      <c r="G2007" s="66">
        <v>-3.3243</v>
      </c>
      <c r="H2007" s="66">
        <v>-61.2</v>
      </c>
      <c r="I2007" s="66" t="s">
        <v>5</v>
      </c>
      <c r="O2007" s="66" t="s">
        <v>68365</v>
      </c>
      <c r="P2007" s="66" t="s">
        <v>68366</v>
      </c>
      <c r="Q2007" s="66" t="s">
        <v>68365</v>
      </c>
      <c r="S2007" s="66">
        <v>2017</v>
      </c>
      <c r="Y2007" s="66">
        <v>15.804087321794301</v>
      </c>
    </row>
    <row r="2008" spans="1:25" hidden="1">
      <c r="A2008" s="126"/>
      <c r="B2008" s="66" t="s">
        <v>68370</v>
      </c>
      <c r="C2008" s="66" t="s">
        <v>68369</v>
      </c>
      <c r="D2008" s="66" t="s">
        <v>71052</v>
      </c>
      <c r="E2008" s="66" t="s">
        <v>71051</v>
      </c>
      <c r="F2008" s="66">
        <v>2.7480000000000002</v>
      </c>
      <c r="G2008" s="66">
        <v>-19.916799999999999</v>
      </c>
      <c r="H2008" s="66">
        <v>-43.9283</v>
      </c>
      <c r="I2008" s="66" t="s">
        <v>3</v>
      </c>
      <c r="M2008" s="66">
        <v>2009</v>
      </c>
      <c r="O2008" s="66" t="s">
        <v>68365</v>
      </c>
      <c r="P2008" s="66" t="s">
        <v>68366</v>
      </c>
      <c r="Q2008" s="66" t="s">
        <v>68365</v>
      </c>
      <c r="S2008" s="66">
        <v>2017</v>
      </c>
      <c r="Y2008" s="66">
        <v>11.7542411313283</v>
      </c>
    </row>
    <row r="2009" spans="1:25" hidden="1">
      <c r="A2009" s="126"/>
      <c r="B2009" s="66" t="s">
        <v>68370</v>
      </c>
      <c r="C2009" s="66" t="s">
        <v>68369</v>
      </c>
      <c r="D2009" s="66" t="s">
        <v>71050</v>
      </c>
      <c r="E2009" s="66" t="s">
        <v>71049</v>
      </c>
      <c r="F2009" s="66">
        <v>1.08</v>
      </c>
      <c r="G2009" s="66">
        <v>-5.1485000000000003</v>
      </c>
      <c r="H2009" s="66">
        <v>-42.784700000000001</v>
      </c>
      <c r="I2009" s="66" t="s">
        <v>3</v>
      </c>
      <c r="M2009" s="66">
        <v>2001</v>
      </c>
      <c r="O2009" s="66" t="s">
        <v>68365</v>
      </c>
      <c r="P2009" s="66" t="s">
        <v>68366</v>
      </c>
      <c r="Q2009" s="66" t="s">
        <v>68365</v>
      </c>
      <c r="S2009" s="66">
        <v>2017</v>
      </c>
      <c r="Y2009" s="66">
        <v>4.6195707503036996</v>
      </c>
    </row>
    <row r="2010" spans="1:25" hidden="1">
      <c r="A2010" s="126"/>
      <c r="B2010" s="66" t="s">
        <v>68370</v>
      </c>
      <c r="C2010" s="66" t="s">
        <v>68369</v>
      </c>
      <c r="D2010" s="66" t="s">
        <v>71048</v>
      </c>
      <c r="E2010" s="66" t="s">
        <v>71047</v>
      </c>
      <c r="F2010" s="66">
        <v>889</v>
      </c>
      <c r="G2010" s="66">
        <v>-23.875299999999999</v>
      </c>
      <c r="H2010" s="66">
        <v>-46.448599999999999</v>
      </c>
      <c r="I2010" s="66" t="s">
        <v>11</v>
      </c>
      <c r="M2010" s="66">
        <v>1926</v>
      </c>
      <c r="O2010" s="66" t="s">
        <v>68365</v>
      </c>
      <c r="P2010" s="66" t="s">
        <v>68366</v>
      </c>
      <c r="Q2010" s="66" t="s">
        <v>68365</v>
      </c>
      <c r="R2010" s="66">
        <v>1015585</v>
      </c>
      <c r="S2010" s="66">
        <v>2017</v>
      </c>
      <c r="Y2010" s="66">
        <v>3386.2643541153402</v>
      </c>
    </row>
    <row r="2011" spans="1:25" hidden="1">
      <c r="A2011" s="126"/>
      <c r="B2011" s="66" t="s">
        <v>68370</v>
      </c>
      <c r="C2011" s="66" t="s">
        <v>68369</v>
      </c>
      <c r="D2011" s="66" t="s">
        <v>71046</v>
      </c>
      <c r="E2011" s="66" t="s">
        <v>71045</v>
      </c>
      <c r="F2011" s="66">
        <v>6</v>
      </c>
      <c r="G2011" s="66">
        <v>-25.522600000000001</v>
      </c>
      <c r="H2011" s="66">
        <v>-48.508099999999999</v>
      </c>
      <c r="I2011" s="66" t="s">
        <v>3</v>
      </c>
      <c r="M2011" s="66">
        <v>2010</v>
      </c>
      <c r="O2011" s="66" t="s">
        <v>68365</v>
      </c>
      <c r="P2011" s="66" t="s">
        <v>68366</v>
      </c>
      <c r="Q2011" s="66" t="s">
        <v>68365</v>
      </c>
      <c r="S2011" s="66">
        <v>2017</v>
      </c>
      <c r="Y2011" s="66">
        <v>25.664281946131702</v>
      </c>
    </row>
    <row r="2012" spans="1:25" hidden="1">
      <c r="A2012" s="126"/>
      <c r="B2012" s="66" t="s">
        <v>68370</v>
      </c>
      <c r="C2012" s="66" t="s">
        <v>68369</v>
      </c>
      <c r="D2012" s="66" t="s">
        <v>71044</v>
      </c>
      <c r="E2012" s="66" t="s">
        <v>71043</v>
      </c>
      <c r="F2012" s="66">
        <v>7.59</v>
      </c>
      <c r="G2012" s="66">
        <v>-3.1301000000000001</v>
      </c>
      <c r="H2012" s="66">
        <v>-58.472999999999999</v>
      </c>
      <c r="I2012" s="66" t="s">
        <v>3</v>
      </c>
      <c r="O2012" s="66" t="s">
        <v>68365</v>
      </c>
      <c r="P2012" s="66" t="s">
        <v>68366</v>
      </c>
      <c r="Q2012" s="66" t="s">
        <v>68365</v>
      </c>
      <c r="S2012" s="66">
        <v>2017</v>
      </c>
      <c r="Y2012" s="66">
        <v>32.465316661856598</v>
      </c>
    </row>
    <row r="2013" spans="1:25" hidden="1">
      <c r="A2013" s="126"/>
      <c r="B2013" s="66" t="s">
        <v>68370</v>
      </c>
      <c r="C2013" s="66" t="s">
        <v>68369</v>
      </c>
      <c r="D2013" s="66" t="s">
        <v>71042</v>
      </c>
      <c r="E2013" s="66" t="s">
        <v>71041</v>
      </c>
      <c r="F2013" s="66">
        <v>1.44</v>
      </c>
      <c r="G2013" s="66">
        <v>-29.5</v>
      </c>
      <c r="H2013" s="66">
        <v>-50.833300000000001</v>
      </c>
      <c r="I2013" s="66" t="s">
        <v>11</v>
      </c>
      <c r="O2013" s="66" t="s">
        <v>68365</v>
      </c>
      <c r="P2013" s="66" t="s">
        <v>68366</v>
      </c>
      <c r="Q2013" s="66" t="s">
        <v>68365</v>
      </c>
      <c r="R2013" s="66">
        <v>1043353</v>
      </c>
      <c r="S2013" s="66">
        <v>2017</v>
      </c>
      <c r="Y2013" s="66">
        <v>5.4850626208392503</v>
      </c>
    </row>
    <row r="2014" spans="1:25" hidden="1">
      <c r="A2014" s="126"/>
      <c r="B2014" s="66" t="s">
        <v>68370</v>
      </c>
      <c r="C2014" s="66" t="s">
        <v>68369</v>
      </c>
      <c r="D2014" s="66" t="s">
        <v>71040</v>
      </c>
      <c r="E2014" s="66" t="s">
        <v>71039</v>
      </c>
      <c r="F2014" s="66">
        <v>1.23</v>
      </c>
      <c r="G2014" s="66">
        <v>-12.869400000000001</v>
      </c>
      <c r="H2014" s="66">
        <v>-38.505200000000002</v>
      </c>
      <c r="I2014" s="66" t="s">
        <v>3</v>
      </c>
      <c r="M2014" s="66">
        <v>2010</v>
      </c>
      <c r="O2014" s="66" t="s">
        <v>68365</v>
      </c>
      <c r="P2014" s="66" t="s">
        <v>68366</v>
      </c>
      <c r="Q2014" s="66" t="s">
        <v>68365</v>
      </c>
      <c r="S2014" s="66">
        <v>2017</v>
      </c>
      <c r="Y2014" s="66">
        <v>5.2611777989570001</v>
      </c>
    </row>
    <row r="2015" spans="1:25" hidden="1">
      <c r="A2015" s="126"/>
      <c r="B2015" s="66" t="s">
        <v>68370</v>
      </c>
      <c r="C2015" s="66" t="s">
        <v>68369</v>
      </c>
      <c r="D2015" s="66" t="s">
        <v>71038</v>
      </c>
      <c r="E2015" s="66" t="s">
        <v>71037</v>
      </c>
      <c r="F2015" s="66">
        <v>1.08</v>
      </c>
      <c r="G2015" s="66">
        <v>-15.592000000000001</v>
      </c>
      <c r="H2015" s="66">
        <v>-56.087499999999999</v>
      </c>
      <c r="I2015" s="66" t="s">
        <v>3</v>
      </c>
      <c r="M2015" s="66">
        <v>2001</v>
      </c>
      <c r="O2015" s="66" t="s">
        <v>68365</v>
      </c>
      <c r="P2015" s="66" t="s">
        <v>68366</v>
      </c>
      <c r="Q2015" s="66" t="s">
        <v>68365</v>
      </c>
      <c r="S2015" s="66">
        <v>2017</v>
      </c>
      <c r="Y2015" s="66">
        <v>4.6195707503036996</v>
      </c>
    </row>
    <row r="2016" spans="1:25" hidden="1">
      <c r="A2016" s="126"/>
      <c r="B2016" s="66" t="s">
        <v>68370</v>
      </c>
      <c r="C2016" s="66" t="s">
        <v>68369</v>
      </c>
      <c r="D2016" s="66" t="s">
        <v>71036</v>
      </c>
      <c r="E2016" s="66" t="s">
        <v>71035</v>
      </c>
      <c r="F2016" s="66">
        <v>2.4</v>
      </c>
      <c r="G2016" s="66">
        <v>-19.922599999999999</v>
      </c>
      <c r="H2016" s="66">
        <v>-43.948399999999999</v>
      </c>
      <c r="I2016" s="66" t="s">
        <v>5</v>
      </c>
      <c r="M2016" s="66">
        <v>2014</v>
      </c>
      <c r="O2016" s="66" t="s">
        <v>68365</v>
      </c>
      <c r="P2016" s="66" t="s">
        <v>68366</v>
      </c>
      <c r="Q2016" s="66" t="s">
        <v>68365</v>
      </c>
      <c r="S2016" s="66">
        <v>2017</v>
      </c>
      <c r="Y2016" s="66">
        <v>17.240822532866499</v>
      </c>
    </row>
    <row r="2017" spans="1:25" hidden="1">
      <c r="A2017" s="126"/>
      <c r="B2017" s="66" t="s">
        <v>68370</v>
      </c>
      <c r="C2017" s="66" t="s">
        <v>68369</v>
      </c>
      <c r="D2017" s="66" t="s">
        <v>71034</v>
      </c>
      <c r="E2017" s="66" t="s">
        <v>71033</v>
      </c>
      <c r="F2017" s="66">
        <v>2.4</v>
      </c>
      <c r="G2017" s="66">
        <v>-19.926600000000001</v>
      </c>
      <c r="H2017" s="66">
        <v>-43.957900000000002</v>
      </c>
      <c r="I2017" s="66" t="s">
        <v>3</v>
      </c>
      <c r="M2017" s="66">
        <v>2014</v>
      </c>
      <c r="O2017" s="66" t="s">
        <v>68365</v>
      </c>
      <c r="P2017" s="66" t="s">
        <v>68366</v>
      </c>
      <c r="Q2017" s="66" t="s">
        <v>68365</v>
      </c>
      <c r="S2017" s="66">
        <v>2017</v>
      </c>
      <c r="Y2017" s="66">
        <v>10.265712778452601</v>
      </c>
    </row>
    <row r="2018" spans="1:25" hidden="1">
      <c r="A2018" s="126"/>
      <c r="B2018" s="66" t="s">
        <v>68370</v>
      </c>
      <c r="C2018" s="66" t="s">
        <v>68369</v>
      </c>
      <c r="D2018" s="66" t="s">
        <v>71032</v>
      </c>
      <c r="E2018" s="66" t="s">
        <v>71031</v>
      </c>
      <c r="F2018" s="66">
        <v>1.0176000000000001</v>
      </c>
      <c r="G2018" s="66">
        <v>-23.6599</v>
      </c>
      <c r="H2018" s="66">
        <v>-46.5289</v>
      </c>
      <c r="I2018" s="66" t="s">
        <v>3</v>
      </c>
      <c r="M2018" s="66">
        <v>2012</v>
      </c>
      <c r="O2018" s="66" t="s">
        <v>68365</v>
      </c>
      <c r="P2018" s="66" t="s">
        <v>68366</v>
      </c>
      <c r="Q2018" s="66" t="s">
        <v>68365</v>
      </c>
      <c r="S2018" s="66">
        <v>2017</v>
      </c>
      <c r="Y2018" s="66">
        <v>4.3526622180639398</v>
      </c>
    </row>
    <row r="2019" spans="1:25" hidden="1">
      <c r="A2019" s="126"/>
      <c r="B2019" s="66" t="s">
        <v>68370</v>
      </c>
      <c r="C2019" s="66" t="s">
        <v>68369</v>
      </c>
      <c r="D2019" s="66" t="s">
        <v>71030</v>
      </c>
      <c r="E2019" s="66" t="s">
        <v>71029</v>
      </c>
      <c r="F2019" s="66">
        <v>2.2400000000000002</v>
      </c>
      <c r="G2019" s="66">
        <v>-23.6599</v>
      </c>
      <c r="H2019" s="66">
        <v>-46.5289</v>
      </c>
      <c r="I2019" s="66" t="s">
        <v>3</v>
      </c>
      <c r="M2019" s="66">
        <v>2012</v>
      </c>
      <c r="O2019" s="66" t="s">
        <v>68365</v>
      </c>
      <c r="P2019" s="66" t="s">
        <v>68366</v>
      </c>
      <c r="Q2019" s="66" t="s">
        <v>68365</v>
      </c>
      <c r="S2019" s="66">
        <v>2017</v>
      </c>
      <c r="Y2019" s="66">
        <v>9.5813319265558405</v>
      </c>
    </row>
    <row r="2020" spans="1:25" hidden="1">
      <c r="A2020" s="126"/>
      <c r="B2020" s="66" t="s">
        <v>68370</v>
      </c>
      <c r="C2020" s="66" t="s">
        <v>68369</v>
      </c>
      <c r="D2020" s="66" t="s">
        <v>71028</v>
      </c>
      <c r="E2020" s="66" t="s">
        <v>71027</v>
      </c>
      <c r="F2020" s="66">
        <v>1.68</v>
      </c>
      <c r="G2020" s="66">
        <v>-28.256</v>
      </c>
      <c r="H2020" s="66">
        <v>-52.402999999999999</v>
      </c>
      <c r="I2020" s="66" t="s">
        <v>3</v>
      </c>
      <c r="M2020" s="66">
        <v>2015</v>
      </c>
      <c r="O2020" s="66" t="s">
        <v>68365</v>
      </c>
      <c r="P2020" s="66" t="s">
        <v>68366</v>
      </c>
      <c r="Q2020" s="66" t="s">
        <v>68365</v>
      </c>
      <c r="S2020" s="66">
        <v>2017</v>
      </c>
      <c r="Y2020" s="66">
        <v>7.1859989449168804</v>
      </c>
    </row>
    <row r="2021" spans="1:25" hidden="1">
      <c r="A2021" s="126"/>
      <c r="B2021" s="66" t="s">
        <v>68370</v>
      </c>
      <c r="C2021" s="66" t="s">
        <v>68369</v>
      </c>
      <c r="D2021" s="66" t="s">
        <v>71026</v>
      </c>
      <c r="E2021" s="66" t="s">
        <v>71025</v>
      </c>
      <c r="F2021" s="66">
        <v>2</v>
      </c>
      <c r="G2021" s="66">
        <v>-22.774000000000001</v>
      </c>
      <c r="H2021" s="66">
        <v>-47.286499999999997</v>
      </c>
      <c r="I2021" s="66" t="s">
        <v>3</v>
      </c>
      <c r="O2021" s="66" t="s">
        <v>68365</v>
      </c>
      <c r="P2021" s="66" t="s">
        <v>68366</v>
      </c>
      <c r="Q2021" s="66" t="s">
        <v>68365</v>
      </c>
      <c r="S2021" s="66">
        <v>2017</v>
      </c>
      <c r="Y2021" s="66">
        <v>8.5547606487105696</v>
      </c>
    </row>
    <row r="2022" spans="1:25" hidden="1">
      <c r="A2022" s="126"/>
      <c r="B2022" s="66" t="s">
        <v>68370</v>
      </c>
      <c r="C2022" s="66" t="s">
        <v>68369</v>
      </c>
      <c r="D2022" s="66" t="s">
        <v>71024</v>
      </c>
      <c r="E2022" s="66" t="s">
        <v>71023</v>
      </c>
      <c r="F2022" s="66">
        <v>1.1719999999999999</v>
      </c>
      <c r="G2022" s="66">
        <v>-20.53</v>
      </c>
      <c r="H2022" s="66">
        <v>-49.304499999999997</v>
      </c>
      <c r="I2022" s="66" t="s">
        <v>3</v>
      </c>
      <c r="O2022" s="66" t="s">
        <v>68365</v>
      </c>
      <c r="P2022" s="66" t="s">
        <v>68366</v>
      </c>
      <c r="Q2022" s="66" t="s">
        <v>68365</v>
      </c>
      <c r="S2022" s="66">
        <v>2017</v>
      </c>
      <c r="Y2022" s="66">
        <v>5.0130897401443901</v>
      </c>
    </row>
    <row r="2023" spans="1:25" hidden="1">
      <c r="A2023" s="126"/>
      <c r="B2023" s="66" t="s">
        <v>68370</v>
      </c>
      <c r="C2023" s="66" t="s">
        <v>68369</v>
      </c>
      <c r="D2023" s="66" t="s">
        <v>71022</v>
      </c>
      <c r="E2023" s="66" t="s">
        <v>71021</v>
      </c>
      <c r="F2023" s="66">
        <v>3.4089999999999998</v>
      </c>
      <c r="G2023" s="66">
        <v>-22.945799999999998</v>
      </c>
      <c r="H2023" s="66">
        <v>-43.363599999999998</v>
      </c>
      <c r="I2023" s="66" t="s">
        <v>3</v>
      </c>
      <c r="O2023" s="66" t="s">
        <v>68365</v>
      </c>
      <c r="P2023" s="66" t="s">
        <v>68366</v>
      </c>
      <c r="Q2023" s="66" t="s">
        <v>68365</v>
      </c>
      <c r="S2023" s="66">
        <v>2017</v>
      </c>
      <c r="Y2023" s="66">
        <v>14.5815895257271</v>
      </c>
    </row>
    <row r="2024" spans="1:25" hidden="1">
      <c r="A2024" s="126"/>
      <c r="B2024" s="66" t="s">
        <v>68370</v>
      </c>
      <c r="C2024" s="66" t="s">
        <v>68369</v>
      </c>
      <c r="D2024" s="66" t="s">
        <v>71020</v>
      </c>
      <c r="E2024" s="66" t="s">
        <v>71019</v>
      </c>
      <c r="F2024" s="66">
        <v>2.8250000000000002</v>
      </c>
      <c r="G2024" s="66">
        <v>-23.544</v>
      </c>
      <c r="H2024" s="66">
        <v>-46.6265</v>
      </c>
      <c r="I2024" s="66" t="s">
        <v>5</v>
      </c>
      <c r="M2024" s="66">
        <v>2002</v>
      </c>
      <c r="O2024" s="66" t="s">
        <v>68365</v>
      </c>
      <c r="P2024" s="66" t="s">
        <v>68366</v>
      </c>
      <c r="Q2024" s="66" t="s">
        <v>68365</v>
      </c>
      <c r="S2024" s="66">
        <v>2017</v>
      </c>
      <c r="Y2024" s="66">
        <v>20.2938848563949</v>
      </c>
    </row>
    <row r="2025" spans="1:25" hidden="1">
      <c r="A2025" s="126"/>
      <c r="B2025" s="66" t="s">
        <v>68370</v>
      </c>
      <c r="C2025" s="66" t="s">
        <v>68369</v>
      </c>
      <c r="D2025" s="66" t="s">
        <v>71018</v>
      </c>
      <c r="E2025" s="66" t="s">
        <v>71017</v>
      </c>
      <c r="F2025" s="66">
        <v>3.6240000000000001</v>
      </c>
      <c r="G2025" s="66">
        <v>-26.2425</v>
      </c>
      <c r="H2025" s="66">
        <v>-52.691600000000001</v>
      </c>
      <c r="I2025" s="66" t="s">
        <v>3</v>
      </c>
      <c r="M2025" s="66">
        <v>2015</v>
      </c>
      <c r="O2025" s="66" t="s">
        <v>68365</v>
      </c>
      <c r="P2025" s="66" t="s">
        <v>68366</v>
      </c>
      <c r="Q2025" s="66" t="s">
        <v>68365</v>
      </c>
      <c r="S2025" s="66">
        <v>2017</v>
      </c>
      <c r="Y2025" s="66">
        <v>15.5012262954635</v>
      </c>
    </row>
    <row r="2026" spans="1:25" hidden="1">
      <c r="A2026" s="126"/>
      <c r="B2026" s="66" t="s">
        <v>68370</v>
      </c>
      <c r="C2026" s="66" t="s">
        <v>68369</v>
      </c>
      <c r="D2026" s="66" t="s">
        <v>71016</v>
      </c>
      <c r="E2026" s="66" t="s">
        <v>71015</v>
      </c>
      <c r="F2026" s="66">
        <v>1.3648</v>
      </c>
      <c r="G2026" s="66">
        <v>-23.107099999999999</v>
      </c>
      <c r="H2026" s="66">
        <v>-45.676400000000001</v>
      </c>
      <c r="I2026" s="66" t="s">
        <v>3</v>
      </c>
      <c r="M2026" s="66">
        <v>1999</v>
      </c>
      <c r="O2026" s="66" t="s">
        <v>68365</v>
      </c>
      <c r="P2026" s="66" t="s">
        <v>68366</v>
      </c>
      <c r="Q2026" s="66" t="s">
        <v>68365</v>
      </c>
      <c r="S2026" s="66">
        <v>2017</v>
      </c>
      <c r="Y2026" s="66">
        <v>5.8377686666800903</v>
      </c>
    </row>
    <row r="2027" spans="1:25" hidden="1">
      <c r="A2027" s="126"/>
      <c r="B2027" s="66" t="s">
        <v>68370</v>
      </c>
      <c r="C2027" s="66" t="s">
        <v>68369</v>
      </c>
      <c r="D2027" s="66" t="s">
        <v>71014</v>
      </c>
      <c r="E2027" s="66" t="s">
        <v>71013</v>
      </c>
      <c r="F2027" s="66">
        <v>2.7559999999999998</v>
      </c>
      <c r="G2027" s="66">
        <v>-23.668199999999999</v>
      </c>
      <c r="H2027" s="66">
        <v>-46.677199999999999</v>
      </c>
      <c r="I2027" s="66" t="s">
        <v>3</v>
      </c>
      <c r="M2027" s="66">
        <v>1998</v>
      </c>
      <c r="O2027" s="66" t="s">
        <v>68365</v>
      </c>
      <c r="P2027" s="66" t="s">
        <v>68366</v>
      </c>
      <c r="Q2027" s="66" t="s">
        <v>68365</v>
      </c>
      <c r="S2027" s="66">
        <v>2017</v>
      </c>
      <c r="Y2027" s="66">
        <v>11.788460173923101</v>
      </c>
    </row>
    <row r="2028" spans="1:25" hidden="1">
      <c r="A2028" s="126"/>
      <c r="B2028" s="66" t="s">
        <v>68370</v>
      </c>
      <c r="C2028" s="66" t="s">
        <v>68369</v>
      </c>
      <c r="D2028" s="66" t="s">
        <v>71012</v>
      </c>
      <c r="E2028" s="66" t="s">
        <v>71011</v>
      </c>
      <c r="F2028" s="66">
        <v>2.512</v>
      </c>
      <c r="G2028" s="66">
        <v>-15.6248</v>
      </c>
      <c r="H2028" s="66">
        <v>-56.086799999999997</v>
      </c>
      <c r="I2028" s="66" t="s">
        <v>3</v>
      </c>
      <c r="M2028" s="66">
        <v>2004</v>
      </c>
      <c r="O2028" s="66" t="s">
        <v>68365</v>
      </c>
      <c r="P2028" s="66" t="s">
        <v>68366</v>
      </c>
      <c r="Q2028" s="66" t="s">
        <v>68365</v>
      </c>
      <c r="S2028" s="66">
        <v>2017</v>
      </c>
      <c r="Y2028" s="66">
        <v>10.7447793747804</v>
      </c>
    </row>
    <row r="2029" spans="1:25" hidden="1">
      <c r="A2029" s="126"/>
      <c r="B2029" s="66" t="s">
        <v>68370</v>
      </c>
      <c r="C2029" s="66" t="s">
        <v>68369</v>
      </c>
      <c r="D2029" s="66" t="s">
        <v>71010</v>
      </c>
      <c r="E2029" s="66" t="s">
        <v>71009</v>
      </c>
      <c r="F2029" s="66">
        <v>57</v>
      </c>
      <c r="G2029" s="66">
        <v>-21.793199999999999</v>
      </c>
      <c r="H2029" s="66">
        <v>-49.002699999999997</v>
      </c>
      <c r="I2029" s="66" t="s">
        <v>830</v>
      </c>
      <c r="M2029" s="66">
        <v>2010</v>
      </c>
      <c r="O2029" s="66" t="s">
        <v>68365</v>
      </c>
      <c r="P2029" s="66" t="s">
        <v>68366</v>
      </c>
      <c r="Q2029" s="66" t="s">
        <v>68365</v>
      </c>
      <c r="R2029" s="66">
        <v>1080554</v>
      </c>
      <c r="S2029" s="66">
        <v>2017</v>
      </c>
      <c r="Y2029" s="66">
        <v>204.11833101359099</v>
      </c>
    </row>
    <row r="2030" spans="1:25" hidden="1">
      <c r="A2030" s="126"/>
      <c r="B2030" s="66" t="s">
        <v>68370</v>
      </c>
      <c r="C2030" s="66" t="s">
        <v>68369</v>
      </c>
      <c r="D2030" s="66" t="s">
        <v>71008</v>
      </c>
      <c r="E2030" s="66" t="s">
        <v>71007</v>
      </c>
      <c r="F2030" s="66">
        <v>64</v>
      </c>
      <c r="G2030" s="66">
        <v>-18.792100000000001</v>
      </c>
      <c r="H2030" s="66">
        <v>-52.885899999999999</v>
      </c>
      <c r="I2030" s="66" t="s">
        <v>830</v>
      </c>
      <c r="M2030" s="66">
        <v>2014</v>
      </c>
      <c r="O2030" s="66" t="s">
        <v>68365</v>
      </c>
      <c r="P2030" s="66" t="s">
        <v>68366</v>
      </c>
      <c r="Q2030" s="66" t="s">
        <v>68365</v>
      </c>
      <c r="R2030" s="66">
        <v>1110708</v>
      </c>
      <c r="S2030" s="66">
        <v>2017</v>
      </c>
      <c r="Y2030" s="66">
        <v>229.185494471401</v>
      </c>
    </row>
    <row r="2031" spans="1:25" hidden="1">
      <c r="A2031" s="126"/>
      <c r="B2031" s="66" t="s">
        <v>68370</v>
      </c>
      <c r="C2031" s="66" t="s">
        <v>68369</v>
      </c>
      <c r="D2031" s="66" t="s">
        <v>71006</v>
      </c>
      <c r="E2031" s="66" t="s">
        <v>71005</v>
      </c>
      <c r="F2031" s="66">
        <v>21</v>
      </c>
      <c r="G2031" s="66">
        <v>-27.037199999999999</v>
      </c>
      <c r="H2031" s="66">
        <v>-49.570799999999998</v>
      </c>
      <c r="I2031" s="66" t="s">
        <v>11</v>
      </c>
      <c r="M2031" s="66">
        <v>2010</v>
      </c>
      <c r="O2031" s="66" t="s">
        <v>68365</v>
      </c>
      <c r="P2031" s="66" t="s">
        <v>68366</v>
      </c>
      <c r="Q2031" s="66" t="s">
        <v>68365</v>
      </c>
      <c r="R2031" s="66">
        <v>1078131</v>
      </c>
      <c r="S2031" s="66">
        <v>2017</v>
      </c>
      <c r="Y2031" s="66">
        <v>79.9904965539058</v>
      </c>
    </row>
    <row r="2032" spans="1:25" hidden="1">
      <c r="A2032" s="126"/>
      <c r="B2032" s="66" t="s">
        <v>68370</v>
      </c>
      <c r="C2032" s="66" t="s">
        <v>68369</v>
      </c>
      <c r="D2032" s="66" t="s">
        <v>71004</v>
      </c>
      <c r="E2032" s="66" t="s">
        <v>71003</v>
      </c>
      <c r="F2032" s="66">
        <v>25.2</v>
      </c>
      <c r="G2032" s="66">
        <v>-30.770900000000001</v>
      </c>
      <c r="H2032" s="66">
        <v>-55.6629</v>
      </c>
      <c r="I2032" s="66" t="s">
        <v>1389</v>
      </c>
      <c r="M2032" s="66">
        <v>2015</v>
      </c>
      <c r="O2032" s="66" t="s">
        <v>68365</v>
      </c>
      <c r="P2032" s="66" t="s">
        <v>68366</v>
      </c>
      <c r="Q2032" s="66" t="s">
        <v>68365</v>
      </c>
      <c r="S2032" s="66">
        <v>2017</v>
      </c>
      <c r="Y2032" s="66">
        <v>29.8827561541314</v>
      </c>
    </row>
    <row r="2033" spans="1:25" hidden="1">
      <c r="A2033" s="126"/>
      <c r="B2033" s="66" t="s">
        <v>68370</v>
      </c>
      <c r="C2033" s="66" t="s">
        <v>68369</v>
      </c>
      <c r="D2033" s="66" t="s">
        <v>71002</v>
      </c>
      <c r="E2033" s="66" t="s">
        <v>71001</v>
      </c>
      <c r="F2033" s="66">
        <v>131.49</v>
      </c>
      <c r="G2033" s="66">
        <v>-21.7592</v>
      </c>
      <c r="H2033" s="66">
        <v>-48.990600000000001</v>
      </c>
      <c r="I2033" s="66" t="s">
        <v>11</v>
      </c>
      <c r="M2033" s="66">
        <v>1969</v>
      </c>
      <c r="O2033" s="66" t="s">
        <v>68365</v>
      </c>
      <c r="P2033" s="66" t="s">
        <v>68366</v>
      </c>
      <c r="Q2033" s="66" t="s">
        <v>68365</v>
      </c>
      <c r="R2033" s="66">
        <v>1012558</v>
      </c>
      <c r="S2033" s="66">
        <v>2017</v>
      </c>
      <c r="Y2033" s="66">
        <v>500.85478056538398</v>
      </c>
    </row>
    <row r="2034" spans="1:25" hidden="1">
      <c r="A2034" s="126"/>
      <c r="B2034" s="66" t="s">
        <v>68370</v>
      </c>
      <c r="C2034" s="66" t="s">
        <v>68369</v>
      </c>
      <c r="D2034" s="66" t="s">
        <v>71000</v>
      </c>
      <c r="E2034" s="66" t="s">
        <v>70999</v>
      </c>
      <c r="F2034" s="66">
        <v>33</v>
      </c>
      <c r="G2034" s="66">
        <v>-21.001300000000001</v>
      </c>
      <c r="H2034" s="66">
        <v>-48.2761</v>
      </c>
      <c r="I2034" s="66" t="s">
        <v>830</v>
      </c>
      <c r="M2034" s="66">
        <v>1987</v>
      </c>
      <c r="O2034" s="66" t="s">
        <v>68365</v>
      </c>
      <c r="P2034" s="66" t="s">
        <v>68366</v>
      </c>
      <c r="Q2034" s="66" t="s">
        <v>68365</v>
      </c>
      <c r="S2034" s="66">
        <v>2017</v>
      </c>
      <c r="Y2034" s="66">
        <v>118.173770586816</v>
      </c>
    </row>
    <row r="2035" spans="1:25" hidden="1">
      <c r="A2035" s="126"/>
      <c r="B2035" s="66" t="s">
        <v>68370</v>
      </c>
      <c r="C2035" s="66" t="s">
        <v>68369</v>
      </c>
      <c r="D2035" s="66" t="s">
        <v>70998</v>
      </c>
      <c r="E2035" s="66" t="s">
        <v>70997</v>
      </c>
      <c r="F2035" s="66">
        <v>6.52</v>
      </c>
      <c r="G2035" s="66">
        <v>-22.1616</v>
      </c>
      <c r="H2035" s="66">
        <v>-50.474400000000003</v>
      </c>
      <c r="I2035" s="66" t="s">
        <v>830</v>
      </c>
      <c r="M2035" s="66">
        <v>2005</v>
      </c>
      <c r="O2035" s="66" t="s">
        <v>68365</v>
      </c>
      <c r="P2035" s="66" t="s">
        <v>68366</v>
      </c>
      <c r="Q2035" s="66" t="s">
        <v>68365</v>
      </c>
      <c r="S2035" s="66">
        <v>2017</v>
      </c>
      <c r="Y2035" s="66">
        <v>23.348272249273901</v>
      </c>
    </row>
    <row r="2036" spans="1:25" hidden="1">
      <c r="A2036" s="126"/>
      <c r="B2036" s="66" t="s">
        <v>68370</v>
      </c>
      <c r="C2036" s="66" t="s">
        <v>68369</v>
      </c>
      <c r="D2036" s="66" t="s">
        <v>70996</v>
      </c>
      <c r="E2036" s="66" t="s">
        <v>70995</v>
      </c>
      <c r="F2036" s="66">
        <v>16.8</v>
      </c>
      <c r="G2036" s="66">
        <v>-3.0274000000000001</v>
      </c>
      <c r="H2036" s="66">
        <v>-39.620899999999999</v>
      </c>
      <c r="I2036" s="66" t="s">
        <v>1389</v>
      </c>
      <c r="M2036" s="66">
        <v>2013</v>
      </c>
      <c r="O2036" s="66" t="s">
        <v>68365</v>
      </c>
      <c r="P2036" s="66" t="s">
        <v>68366</v>
      </c>
      <c r="Q2036" s="66" t="s">
        <v>68365</v>
      </c>
      <c r="S2036" s="66">
        <v>2017</v>
      </c>
      <c r="Y2036" s="66">
        <v>19.9218374360876</v>
      </c>
    </row>
    <row r="2037" spans="1:25" hidden="1">
      <c r="A2037" s="126"/>
      <c r="B2037" s="66" t="s">
        <v>68370</v>
      </c>
      <c r="C2037" s="66" t="s">
        <v>68369</v>
      </c>
      <c r="D2037" s="66" t="s">
        <v>70994</v>
      </c>
      <c r="E2037" s="66" t="s">
        <v>70993</v>
      </c>
      <c r="F2037" s="66">
        <v>27.3</v>
      </c>
      <c r="G2037" s="66">
        <v>-3.0811999999999999</v>
      </c>
      <c r="H2037" s="66">
        <v>-39.594900000000003</v>
      </c>
      <c r="I2037" s="66" t="s">
        <v>1389</v>
      </c>
      <c r="M2037" s="66">
        <v>2014</v>
      </c>
      <c r="O2037" s="66" t="s">
        <v>68365</v>
      </c>
      <c r="P2037" s="66" t="s">
        <v>68366</v>
      </c>
      <c r="Q2037" s="66" t="s">
        <v>68365</v>
      </c>
      <c r="S2037" s="66">
        <v>2017</v>
      </c>
      <c r="Y2037" s="66">
        <v>32.372985833642304</v>
      </c>
    </row>
    <row r="2038" spans="1:25" hidden="1">
      <c r="A2038" s="126"/>
      <c r="B2038" s="66" t="s">
        <v>68370</v>
      </c>
      <c r="C2038" s="66" t="s">
        <v>68369</v>
      </c>
      <c r="D2038" s="66" t="s">
        <v>70992</v>
      </c>
      <c r="E2038" s="66" t="s">
        <v>70991</v>
      </c>
      <c r="F2038" s="66">
        <v>37.799999999999997</v>
      </c>
      <c r="G2038" s="66">
        <v>-3.0659999999999998</v>
      </c>
      <c r="H2038" s="66">
        <v>-39.596899999999998</v>
      </c>
      <c r="I2038" s="66" t="s">
        <v>1389</v>
      </c>
      <c r="M2038" s="66">
        <v>2014</v>
      </c>
      <c r="O2038" s="66" t="s">
        <v>68365</v>
      </c>
      <c r="P2038" s="66" t="s">
        <v>68366</v>
      </c>
      <c r="Q2038" s="66" t="s">
        <v>68365</v>
      </c>
      <c r="S2038" s="66">
        <v>2017</v>
      </c>
      <c r="Y2038" s="66">
        <v>44.8241342311971</v>
      </c>
    </row>
    <row r="2039" spans="1:25" hidden="1">
      <c r="A2039" s="126"/>
      <c r="B2039" s="66" t="s">
        <v>68370</v>
      </c>
      <c r="C2039" s="66" t="s">
        <v>68369</v>
      </c>
      <c r="D2039" s="66" t="s">
        <v>70990</v>
      </c>
      <c r="E2039" s="66" t="s">
        <v>70989</v>
      </c>
      <c r="F2039" s="66">
        <v>30.4</v>
      </c>
      <c r="G2039" s="66">
        <v>-13.8606</v>
      </c>
      <c r="H2039" s="66">
        <v>-42.657299999999999</v>
      </c>
      <c r="I2039" s="66" t="s">
        <v>1389</v>
      </c>
      <c r="M2039" s="66">
        <v>2014</v>
      </c>
      <c r="O2039" s="66" t="s">
        <v>68365</v>
      </c>
      <c r="P2039" s="66" t="s">
        <v>68366</v>
      </c>
      <c r="Q2039" s="66" t="s">
        <v>68365</v>
      </c>
      <c r="R2039" s="66">
        <v>1084756</v>
      </c>
      <c r="S2039" s="66">
        <v>2017</v>
      </c>
      <c r="Y2039" s="66">
        <v>36.049039170063303</v>
      </c>
    </row>
    <row r="2040" spans="1:25" hidden="1">
      <c r="A2040" s="126"/>
      <c r="B2040" s="66" t="s">
        <v>68370</v>
      </c>
      <c r="C2040" s="66" t="s">
        <v>68369</v>
      </c>
      <c r="D2040" s="66" t="s">
        <v>70988</v>
      </c>
      <c r="E2040" s="66" t="s">
        <v>70987</v>
      </c>
      <c r="F2040" s="66">
        <v>210</v>
      </c>
      <c r="G2040" s="66">
        <v>-19.9833</v>
      </c>
      <c r="H2040" s="66">
        <v>-47.75</v>
      </c>
      <c r="I2040" s="66" t="s">
        <v>11</v>
      </c>
      <c r="M2040" s="66">
        <v>1998</v>
      </c>
      <c r="O2040" s="66" t="s">
        <v>68365</v>
      </c>
      <c r="P2040" s="66" t="s">
        <v>68366</v>
      </c>
      <c r="Q2040" s="66" t="s">
        <v>68365</v>
      </c>
      <c r="R2040" s="66">
        <v>1011480</v>
      </c>
      <c r="S2040" s="66">
        <v>2017</v>
      </c>
      <c r="Y2040" s="66">
        <v>799.90496553905803</v>
      </c>
    </row>
    <row r="2041" spans="1:25" hidden="1">
      <c r="A2041" s="126"/>
      <c r="B2041" s="66" t="s">
        <v>68370</v>
      </c>
      <c r="C2041" s="66" t="s">
        <v>68369</v>
      </c>
      <c r="D2041" s="66" t="s">
        <v>70986</v>
      </c>
      <c r="E2041" s="66" t="s">
        <v>70985</v>
      </c>
      <c r="F2041" s="66">
        <v>131</v>
      </c>
      <c r="G2041" s="66">
        <v>-19.948</v>
      </c>
      <c r="H2041" s="66">
        <v>-44.333500000000001</v>
      </c>
      <c r="I2041" s="66" t="s">
        <v>3</v>
      </c>
      <c r="M2041" s="66">
        <v>1963</v>
      </c>
      <c r="O2041" s="66" t="s">
        <v>68365</v>
      </c>
      <c r="P2041" s="66" t="s">
        <v>68366</v>
      </c>
      <c r="Q2041" s="66" t="s">
        <v>68365</v>
      </c>
      <c r="R2041" s="66">
        <v>1011481</v>
      </c>
      <c r="S2041" s="66">
        <v>2017</v>
      </c>
      <c r="Y2041" s="66">
        <v>560.33682249054198</v>
      </c>
    </row>
    <row r="2042" spans="1:25" hidden="1">
      <c r="A2042" s="126"/>
      <c r="B2042" s="66" t="s">
        <v>68370</v>
      </c>
      <c r="C2042" s="66" t="s">
        <v>68369</v>
      </c>
      <c r="D2042" s="66" t="s">
        <v>70984</v>
      </c>
      <c r="E2042" s="66" t="s">
        <v>70983</v>
      </c>
      <c r="F2042" s="66">
        <v>3.4</v>
      </c>
      <c r="G2042" s="66">
        <v>-23.395299999999999</v>
      </c>
      <c r="H2042" s="66">
        <v>-52.0839</v>
      </c>
      <c r="I2042" s="66" t="s">
        <v>830</v>
      </c>
      <c r="M2042" s="66">
        <v>1990</v>
      </c>
      <c r="O2042" s="66" t="s">
        <v>68365</v>
      </c>
      <c r="P2042" s="66" t="s">
        <v>68366</v>
      </c>
      <c r="Q2042" s="66" t="s">
        <v>68365</v>
      </c>
      <c r="S2042" s="66">
        <v>2017</v>
      </c>
      <c r="Y2042" s="66">
        <v>12.175479393793101</v>
      </c>
    </row>
    <row r="2043" spans="1:25" hidden="1">
      <c r="A2043" s="126"/>
      <c r="B2043" s="66" t="s">
        <v>68370</v>
      </c>
      <c r="C2043" s="66" t="s">
        <v>68369</v>
      </c>
      <c r="D2043" s="66" t="s">
        <v>70982</v>
      </c>
      <c r="E2043" s="66" t="s">
        <v>70981</v>
      </c>
      <c r="F2043" s="66">
        <v>8.3160000000000007</v>
      </c>
      <c r="G2043" s="66">
        <v>-12.896000000000001</v>
      </c>
      <c r="H2043" s="66">
        <v>-38.290500000000002</v>
      </c>
      <c r="I2043" s="66" t="s">
        <v>5</v>
      </c>
      <c r="M2043" s="66">
        <v>2004</v>
      </c>
      <c r="O2043" s="66" t="s">
        <v>68365</v>
      </c>
      <c r="P2043" s="66" t="s">
        <v>68366</v>
      </c>
      <c r="Q2043" s="66" t="s">
        <v>68365</v>
      </c>
      <c r="S2043" s="66">
        <v>2017</v>
      </c>
      <c r="Y2043" s="66">
        <v>59.739450076382397</v>
      </c>
    </row>
    <row r="2044" spans="1:25" hidden="1">
      <c r="A2044" s="126"/>
      <c r="B2044" s="66" t="s">
        <v>68370</v>
      </c>
      <c r="C2044" s="66" t="s">
        <v>68369</v>
      </c>
      <c r="D2044" s="66" t="s">
        <v>70980</v>
      </c>
      <c r="E2044" s="66" t="s">
        <v>70979</v>
      </c>
      <c r="F2044" s="66">
        <v>4.7939999999999996</v>
      </c>
      <c r="G2044" s="66">
        <v>-3.7130000000000001</v>
      </c>
      <c r="H2044" s="66">
        <v>-38.533499999999997</v>
      </c>
      <c r="I2044" s="66" t="s">
        <v>5</v>
      </c>
      <c r="O2044" s="66" t="s">
        <v>68365</v>
      </c>
      <c r="P2044" s="66" t="s">
        <v>68366</v>
      </c>
      <c r="Q2044" s="66" t="s">
        <v>68365</v>
      </c>
      <c r="S2044" s="66">
        <v>2017</v>
      </c>
      <c r="Y2044" s="66">
        <v>34.438543009400803</v>
      </c>
    </row>
    <row r="2045" spans="1:25" hidden="1">
      <c r="A2045" s="126"/>
      <c r="B2045" s="66" t="s">
        <v>68370</v>
      </c>
      <c r="C2045" s="66" t="s">
        <v>68369</v>
      </c>
      <c r="D2045" s="66" t="s">
        <v>70978</v>
      </c>
      <c r="E2045" s="66" t="s">
        <v>70977</v>
      </c>
      <c r="F2045" s="66">
        <v>14.76</v>
      </c>
      <c r="G2045" s="66">
        <v>-6.3555000000000001</v>
      </c>
      <c r="H2045" s="66">
        <v>-39.289099999999998</v>
      </c>
      <c r="I2045" s="66" t="s">
        <v>3</v>
      </c>
      <c r="M2045" s="66">
        <v>2002</v>
      </c>
      <c r="O2045" s="66" t="s">
        <v>68365</v>
      </c>
      <c r="P2045" s="66" t="s">
        <v>68366</v>
      </c>
      <c r="Q2045" s="66" t="s">
        <v>68365</v>
      </c>
      <c r="S2045" s="66">
        <v>2017</v>
      </c>
      <c r="Y2045" s="66">
        <v>63.134133587484001</v>
      </c>
    </row>
    <row r="2046" spans="1:25" hidden="1">
      <c r="A2046" s="126"/>
      <c r="B2046" s="66" t="s">
        <v>68370</v>
      </c>
      <c r="C2046" s="66" t="s">
        <v>68369</v>
      </c>
      <c r="D2046" s="66" t="s">
        <v>70975</v>
      </c>
      <c r="E2046" s="66" t="s">
        <v>70976</v>
      </c>
      <c r="F2046" s="66">
        <v>3.6</v>
      </c>
      <c r="G2046" s="66">
        <v>-28.364999999999998</v>
      </c>
      <c r="H2046" s="66">
        <v>-54.374299999999998</v>
      </c>
      <c r="I2046" s="66" t="s">
        <v>11</v>
      </c>
      <c r="O2046" s="66" t="s">
        <v>68365</v>
      </c>
      <c r="P2046" s="66" t="s">
        <v>68366</v>
      </c>
      <c r="Q2046" s="66" t="s">
        <v>68365</v>
      </c>
      <c r="R2046" s="66">
        <v>1043352</v>
      </c>
      <c r="S2046" s="66">
        <v>2017</v>
      </c>
      <c r="Y2046" s="66">
        <v>13.7126565520981</v>
      </c>
    </row>
    <row r="2047" spans="1:25" hidden="1">
      <c r="A2047" s="126"/>
      <c r="B2047" s="66" t="s">
        <v>68370</v>
      </c>
      <c r="C2047" s="66" t="s">
        <v>68369</v>
      </c>
      <c r="D2047" s="66" t="s">
        <v>70975</v>
      </c>
      <c r="E2047" s="66" t="s">
        <v>70974</v>
      </c>
      <c r="F2047" s="66">
        <v>1</v>
      </c>
      <c r="G2047" s="66">
        <v>-28.443000000000001</v>
      </c>
      <c r="H2047" s="66">
        <v>-54.288899999999998</v>
      </c>
      <c r="I2047" s="66" t="s">
        <v>11</v>
      </c>
      <c r="O2047" s="66" t="s">
        <v>68365</v>
      </c>
      <c r="P2047" s="66" t="s">
        <v>68366</v>
      </c>
      <c r="Q2047" s="66" t="s">
        <v>68365</v>
      </c>
      <c r="R2047" s="66">
        <v>1043352</v>
      </c>
      <c r="S2047" s="66">
        <v>2017</v>
      </c>
      <c r="Y2047" s="66">
        <v>3.8090712644717</v>
      </c>
    </row>
    <row r="2048" spans="1:25" hidden="1">
      <c r="A2048" s="126"/>
      <c r="B2048" s="66" t="s">
        <v>68370</v>
      </c>
      <c r="C2048" s="66" t="s">
        <v>68369</v>
      </c>
      <c r="D2048" s="66" t="s">
        <v>70973</v>
      </c>
      <c r="E2048" s="66" t="s">
        <v>70972</v>
      </c>
      <c r="F2048" s="66">
        <v>20.16</v>
      </c>
      <c r="G2048" s="66">
        <v>-13.1975</v>
      </c>
      <c r="H2048" s="66">
        <v>-58.983899999999998</v>
      </c>
      <c r="I2048" s="66" t="s">
        <v>11</v>
      </c>
      <c r="M2048" s="66">
        <v>2013</v>
      </c>
      <c r="O2048" s="66" t="s">
        <v>68365</v>
      </c>
      <c r="P2048" s="66" t="s">
        <v>68366</v>
      </c>
      <c r="Q2048" s="66" t="s">
        <v>68365</v>
      </c>
      <c r="R2048" s="66">
        <v>1101828</v>
      </c>
      <c r="S2048" s="66">
        <v>2017</v>
      </c>
      <c r="Y2048" s="66">
        <v>76.790876691749602</v>
      </c>
    </row>
    <row r="2049" spans="1:25" hidden="1">
      <c r="A2049" s="126"/>
      <c r="B2049" s="66" t="s">
        <v>68370</v>
      </c>
      <c r="C2049" s="66" t="s">
        <v>68369</v>
      </c>
      <c r="D2049" s="66" t="s">
        <v>70971</v>
      </c>
      <c r="E2049" s="66" t="s">
        <v>70970</v>
      </c>
      <c r="F2049" s="66">
        <v>29.7</v>
      </c>
      <c r="G2049" s="66">
        <v>-3.0666000000000002</v>
      </c>
      <c r="H2049" s="66">
        <v>-39.702599999999997</v>
      </c>
      <c r="I2049" s="66" t="s">
        <v>1389</v>
      </c>
      <c r="M2049" s="66">
        <v>2014</v>
      </c>
      <c r="O2049" s="66" t="s">
        <v>68365</v>
      </c>
      <c r="P2049" s="66" t="s">
        <v>68366</v>
      </c>
      <c r="Q2049" s="66" t="s">
        <v>68365</v>
      </c>
      <c r="S2049" s="66">
        <v>2017</v>
      </c>
      <c r="Y2049" s="66">
        <v>35.218962610226299</v>
      </c>
    </row>
    <row r="2050" spans="1:25" hidden="1">
      <c r="A2050" s="126"/>
      <c r="B2050" s="66" t="s">
        <v>68370</v>
      </c>
      <c r="C2050" s="66" t="s">
        <v>68369</v>
      </c>
      <c r="D2050" s="66" t="s">
        <v>70969</v>
      </c>
      <c r="E2050" s="66" t="s">
        <v>70968</v>
      </c>
      <c r="F2050" s="66">
        <v>3444</v>
      </c>
      <c r="G2050" s="66">
        <v>-20.382200000000001</v>
      </c>
      <c r="H2050" s="66">
        <v>-51.363599999999998</v>
      </c>
      <c r="I2050" s="66" t="s">
        <v>11</v>
      </c>
      <c r="M2050" s="66">
        <v>1973</v>
      </c>
      <c r="O2050" s="66" t="s">
        <v>68365</v>
      </c>
      <c r="P2050" s="66" t="s">
        <v>68366</v>
      </c>
      <c r="Q2050" s="66" t="s">
        <v>68365</v>
      </c>
      <c r="R2050" s="66">
        <v>1012559</v>
      </c>
      <c r="S2050" s="66">
        <v>2017</v>
      </c>
      <c r="Y2050" s="66">
        <v>13118.441434840501</v>
      </c>
    </row>
    <row r="2051" spans="1:25" hidden="1">
      <c r="A2051" s="126"/>
      <c r="B2051" s="66" t="s">
        <v>68370</v>
      </c>
      <c r="C2051" s="66" t="s">
        <v>68369</v>
      </c>
      <c r="D2051" s="66" t="s">
        <v>70967</v>
      </c>
      <c r="E2051" s="66" t="s">
        <v>70966</v>
      </c>
      <c r="F2051" s="66">
        <v>3.8</v>
      </c>
      <c r="G2051" s="66">
        <v>-20.834199999999999</v>
      </c>
      <c r="H2051" s="66">
        <v>-41.122500000000002</v>
      </c>
      <c r="I2051" s="66" t="s">
        <v>11</v>
      </c>
      <c r="M2051" s="66">
        <v>2012</v>
      </c>
      <c r="O2051" s="66" t="s">
        <v>68365</v>
      </c>
      <c r="P2051" s="66" t="s">
        <v>68366</v>
      </c>
      <c r="Q2051" s="66" t="s">
        <v>68365</v>
      </c>
      <c r="R2051" s="66">
        <v>1092426</v>
      </c>
      <c r="S2051" s="66">
        <v>2017</v>
      </c>
      <c r="Y2051" s="66">
        <v>14.4744708049924</v>
      </c>
    </row>
    <row r="2052" spans="1:25" hidden="1">
      <c r="A2052" s="126"/>
      <c r="B2052" s="66" t="s">
        <v>68370</v>
      </c>
      <c r="C2052" s="66" t="s">
        <v>68369</v>
      </c>
      <c r="D2052" s="66" t="s">
        <v>70965</v>
      </c>
      <c r="E2052" s="66" t="s">
        <v>70964</v>
      </c>
      <c r="F2052" s="66">
        <v>187.16900000000001</v>
      </c>
      <c r="G2052" s="66">
        <v>-21.85</v>
      </c>
      <c r="H2052" s="66">
        <v>-42.583300000000001</v>
      </c>
      <c r="I2052" s="66" t="s">
        <v>11</v>
      </c>
      <c r="M2052" s="66">
        <v>1924</v>
      </c>
      <c r="O2052" s="66" t="s">
        <v>68365</v>
      </c>
      <c r="P2052" s="66" t="s">
        <v>68366</v>
      </c>
      <c r="Q2052" s="66" t="s">
        <v>68365</v>
      </c>
      <c r="R2052" s="66">
        <v>1063421</v>
      </c>
      <c r="S2052" s="66">
        <v>2017</v>
      </c>
      <c r="Y2052" s="66">
        <v>712.94005949990401</v>
      </c>
    </row>
    <row r="2053" spans="1:25" hidden="1">
      <c r="A2053" s="126"/>
      <c r="B2053" s="66" t="s">
        <v>68370</v>
      </c>
      <c r="C2053" s="66" t="s">
        <v>68369</v>
      </c>
      <c r="D2053" s="66" t="s">
        <v>70963</v>
      </c>
      <c r="E2053" s="66" t="s">
        <v>70962</v>
      </c>
      <c r="F2053" s="66">
        <v>11.2</v>
      </c>
      <c r="G2053" s="66">
        <v>-13.882300000000001</v>
      </c>
      <c r="H2053" s="66">
        <v>-42.662999999999997</v>
      </c>
      <c r="I2053" s="66" t="s">
        <v>1389</v>
      </c>
      <c r="M2053" s="66">
        <v>2014</v>
      </c>
      <c r="O2053" s="66" t="s">
        <v>68365</v>
      </c>
      <c r="P2053" s="66" t="s">
        <v>68366</v>
      </c>
      <c r="Q2053" s="66" t="s">
        <v>68365</v>
      </c>
      <c r="S2053" s="66">
        <v>2017</v>
      </c>
      <c r="Y2053" s="66">
        <v>13.2812249573917</v>
      </c>
    </row>
    <row r="2054" spans="1:25" hidden="1">
      <c r="A2054" s="126"/>
      <c r="B2054" s="66" t="s">
        <v>68370</v>
      </c>
      <c r="C2054" s="66" t="s">
        <v>68369</v>
      </c>
      <c r="D2054" s="66" t="s">
        <v>70961</v>
      </c>
      <c r="E2054" s="66" t="s">
        <v>70960</v>
      </c>
      <c r="F2054" s="66">
        <v>7</v>
      </c>
      <c r="G2054" s="66">
        <v>-25.562799999999999</v>
      </c>
      <c r="H2054" s="66">
        <v>-49.347299999999997</v>
      </c>
      <c r="I2054" s="66" t="s">
        <v>5</v>
      </c>
      <c r="M2054" s="66">
        <v>2008</v>
      </c>
      <c r="O2054" s="66" t="s">
        <v>68365</v>
      </c>
      <c r="P2054" s="66" t="s">
        <v>68366</v>
      </c>
      <c r="Q2054" s="66" t="s">
        <v>68365</v>
      </c>
      <c r="S2054" s="66">
        <v>2017</v>
      </c>
      <c r="Y2054" s="66">
        <v>50.285732387527297</v>
      </c>
    </row>
    <row r="2055" spans="1:25" hidden="1">
      <c r="A2055" s="126"/>
      <c r="B2055" s="66" t="s">
        <v>68370</v>
      </c>
      <c r="C2055" s="66" t="s">
        <v>68369</v>
      </c>
      <c r="D2055" s="66" t="s">
        <v>70959</v>
      </c>
      <c r="E2055" s="66" t="s">
        <v>70958</v>
      </c>
      <c r="F2055" s="66">
        <v>12.5</v>
      </c>
      <c r="G2055" s="66">
        <v>-19.200800000000001</v>
      </c>
      <c r="H2055" s="66">
        <v>-52.354199999999999</v>
      </c>
      <c r="I2055" s="66" t="s">
        <v>11</v>
      </c>
      <c r="M2055" s="66">
        <v>2012</v>
      </c>
      <c r="O2055" s="66" t="s">
        <v>68365</v>
      </c>
      <c r="P2055" s="66" t="s">
        <v>68366</v>
      </c>
      <c r="Q2055" s="66" t="s">
        <v>68365</v>
      </c>
      <c r="R2055" s="66">
        <v>1094343</v>
      </c>
      <c r="S2055" s="66">
        <v>2017</v>
      </c>
      <c r="Y2055" s="66">
        <v>47.613390805896302</v>
      </c>
    </row>
    <row r="2056" spans="1:25" hidden="1">
      <c r="A2056" s="126"/>
      <c r="B2056" s="66" t="s">
        <v>68370</v>
      </c>
      <c r="C2056" s="66" t="s">
        <v>68369</v>
      </c>
      <c r="D2056" s="66" t="s">
        <v>70957</v>
      </c>
      <c r="E2056" s="66" t="s">
        <v>70956</v>
      </c>
      <c r="F2056" s="66">
        <v>19.998000000000001</v>
      </c>
      <c r="G2056" s="66">
        <v>-19.2836</v>
      </c>
      <c r="H2056" s="66">
        <v>-52.398299999999999</v>
      </c>
      <c r="I2056" s="66" t="s">
        <v>11</v>
      </c>
      <c r="M2056" s="66">
        <v>2012</v>
      </c>
      <c r="O2056" s="66" t="s">
        <v>68365</v>
      </c>
      <c r="P2056" s="66" t="s">
        <v>68366</v>
      </c>
      <c r="Q2056" s="66" t="s">
        <v>68365</v>
      </c>
      <c r="R2056" s="66">
        <v>1092147</v>
      </c>
      <c r="S2056" s="66">
        <v>2017</v>
      </c>
      <c r="Y2056" s="66">
        <v>76.173807146905105</v>
      </c>
    </row>
    <row r="2057" spans="1:25" hidden="1">
      <c r="A2057" s="126"/>
      <c r="B2057" s="66" t="s">
        <v>68370</v>
      </c>
      <c r="C2057" s="66" t="s">
        <v>68369</v>
      </c>
      <c r="D2057" s="66" t="s">
        <v>70955</v>
      </c>
      <c r="E2057" s="66" t="s">
        <v>70954</v>
      </c>
      <c r="F2057" s="66">
        <v>28</v>
      </c>
      <c r="G2057" s="66">
        <v>-15.255000000000001</v>
      </c>
      <c r="H2057" s="66">
        <v>-58.7164</v>
      </c>
      <c r="I2057" s="66" t="s">
        <v>11</v>
      </c>
      <c r="M2057" s="66">
        <v>2003</v>
      </c>
      <c r="O2057" s="66" t="s">
        <v>68365</v>
      </c>
      <c r="P2057" s="66" t="s">
        <v>68366</v>
      </c>
      <c r="Q2057" s="66" t="s">
        <v>68365</v>
      </c>
      <c r="R2057" s="66">
        <v>1054308</v>
      </c>
      <c r="S2057" s="66">
        <v>2017</v>
      </c>
      <c r="Y2057" s="66">
        <v>106.653995405207</v>
      </c>
    </row>
    <row r="2058" spans="1:25" hidden="1">
      <c r="A2058" s="126"/>
      <c r="B2058" s="66" t="s">
        <v>68370</v>
      </c>
      <c r="C2058" s="66" t="s">
        <v>68369</v>
      </c>
      <c r="D2058" s="66" t="s">
        <v>70953</v>
      </c>
      <c r="E2058" s="66" t="s">
        <v>70952</v>
      </c>
      <c r="F2058" s="66">
        <v>2.7103999999999999</v>
      </c>
      <c r="G2058" s="66">
        <v>-2.9039000000000001</v>
      </c>
      <c r="H2058" s="66">
        <v>-48.727200000000003</v>
      </c>
      <c r="I2058" s="66" t="s">
        <v>830</v>
      </c>
      <c r="O2058" s="66" t="s">
        <v>68365</v>
      </c>
      <c r="P2058" s="66" t="s">
        <v>68366</v>
      </c>
      <c r="Q2058" s="66" t="s">
        <v>68365</v>
      </c>
      <c r="S2058" s="66">
        <v>2017</v>
      </c>
      <c r="Y2058" s="66">
        <v>9.7060056908638401</v>
      </c>
    </row>
    <row r="2059" spans="1:25" hidden="1">
      <c r="A2059" s="126"/>
      <c r="B2059" s="66" t="s">
        <v>68370</v>
      </c>
      <c r="C2059" s="66" t="s">
        <v>68369</v>
      </c>
      <c r="D2059" s="66" t="s">
        <v>70951</v>
      </c>
      <c r="E2059" s="66" t="s">
        <v>70950</v>
      </c>
      <c r="F2059" s="66">
        <v>1.64</v>
      </c>
      <c r="G2059" s="66">
        <v>-2.0314999999999999</v>
      </c>
      <c r="H2059" s="66">
        <v>-48.402099999999997</v>
      </c>
      <c r="I2059" s="66" t="s">
        <v>830</v>
      </c>
      <c r="O2059" s="66" t="s">
        <v>68365</v>
      </c>
      <c r="P2059" s="66" t="s">
        <v>68366</v>
      </c>
      <c r="Q2059" s="66" t="s">
        <v>68365</v>
      </c>
      <c r="S2059" s="66">
        <v>2017</v>
      </c>
      <c r="Y2059" s="66">
        <v>5.8728782958296497</v>
      </c>
    </row>
    <row r="2060" spans="1:25" hidden="1">
      <c r="A2060" s="126"/>
      <c r="B2060" s="66" t="s">
        <v>68370</v>
      </c>
      <c r="C2060" s="66" t="s">
        <v>68369</v>
      </c>
      <c r="D2060" s="66" t="s">
        <v>70949</v>
      </c>
      <c r="E2060" s="66" t="s">
        <v>70948</v>
      </c>
      <c r="F2060" s="66">
        <v>1.68</v>
      </c>
      <c r="G2060" s="66">
        <v>-20.4468</v>
      </c>
      <c r="H2060" s="66">
        <v>-45.5227</v>
      </c>
      <c r="I2060" s="66" t="s">
        <v>3</v>
      </c>
      <c r="O2060" s="66" t="s">
        <v>68365</v>
      </c>
      <c r="P2060" s="66" t="s">
        <v>68366</v>
      </c>
      <c r="Q2060" s="66" t="s">
        <v>68365</v>
      </c>
      <c r="S2060" s="66">
        <v>2017</v>
      </c>
      <c r="Y2060" s="66">
        <v>7.1859989449168804</v>
      </c>
    </row>
    <row r="2061" spans="1:25" hidden="1">
      <c r="A2061" s="126"/>
      <c r="B2061" s="66" t="s">
        <v>68370</v>
      </c>
      <c r="C2061" s="66" t="s">
        <v>68369</v>
      </c>
      <c r="D2061" s="66" t="s">
        <v>70947</v>
      </c>
      <c r="E2061" s="66" t="s">
        <v>70946</v>
      </c>
      <c r="F2061" s="66">
        <v>2</v>
      </c>
      <c r="G2061" s="66">
        <v>-23.420500000000001</v>
      </c>
      <c r="H2061" s="66">
        <v>-46.223300000000002</v>
      </c>
      <c r="I2061" s="66" t="s">
        <v>3</v>
      </c>
      <c r="M2061" s="66">
        <v>2006</v>
      </c>
      <c r="O2061" s="66" t="s">
        <v>68365</v>
      </c>
      <c r="P2061" s="66" t="s">
        <v>68366</v>
      </c>
      <c r="Q2061" s="66" t="s">
        <v>68365</v>
      </c>
      <c r="S2061" s="66">
        <v>2017</v>
      </c>
      <c r="Y2061" s="66">
        <v>8.5547606487105696</v>
      </c>
    </row>
    <row r="2062" spans="1:25" hidden="1">
      <c r="A2062" s="126"/>
      <c r="B2062" s="66" t="s">
        <v>68370</v>
      </c>
      <c r="C2062" s="66" t="s">
        <v>68369</v>
      </c>
      <c r="D2062" s="66" t="s">
        <v>70945</v>
      </c>
      <c r="E2062" s="66" t="s">
        <v>70944</v>
      </c>
      <c r="F2062" s="66">
        <v>31.45</v>
      </c>
      <c r="G2062" s="66">
        <v>-14.3912</v>
      </c>
      <c r="H2062" s="66">
        <v>-42.593899999999998</v>
      </c>
      <c r="I2062" s="66" t="s">
        <v>1389</v>
      </c>
      <c r="M2062" s="66">
        <v>2016</v>
      </c>
      <c r="O2062" s="66" t="s">
        <v>68365</v>
      </c>
      <c r="P2062" s="66" t="s">
        <v>68366</v>
      </c>
      <c r="Q2062" s="66" t="s">
        <v>68365</v>
      </c>
      <c r="R2062" s="66">
        <v>1111963</v>
      </c>
      <c r="S2062" s="66">
        <v>2017</v>
      </c>
      <c r="Y2062" s="66">
        <v>37.294154009818698</v>
      </c>
    </row>
    <row r="2063" spans="1:25" hidden="1">
      <c r="A2063" s="126"/>
      <c r="B2063" s="66" t="s">
        <v>68370</v>
      </c>
      <c r="C2063" s="66" t="s">
        <v>68369</v>
      </c>
      <c r="D2063" s="66" t="s">
        <v>70943</v>
      </c>
      <c r="E2063" s="66" t="s">
        <v>70942</v>
      </c>
      <c r="F2063" s="66">
        <v>6</v>
      </c>
      <c r="G2063" s="66">
        <v>-19.531700000000001</v>
      </c>
      <c r="H2063" s="66">
        <v>-42.123100000000001</v>
      </c>
      <c r="I2063" s="66" t="s">
        <v>11</v>
      </c>
      <c r="M2063" s="66">
        <v>2014</v>
      </c>
      <c r="O2063" s="66" t="s">
        <v>68365</v>
      </c>
      <c r="P2063" s="66" t="s">
        <v>68366</v>
      </c>
      <c r="Q2063" s="66" t="s">
        <v>68365</v>
      </c>
      <c r="S2063" s="66">
        <v>2017</v>
      </c>
      <c r="Y2063" s="66">
        <v>22.854427586830202</v>
      </c>
    </row>
    <row r="2064" spans="1:25" hidden="1">
      <c r="A2064" s="126"/>
      <c r="B2064" s="66" t="s">
        <v>68370</v>
      </c>
      <c r="C2064" s="66" t="s">
        <v>68369</v>
      </c>
      <c r="D2064" s="66" t="s">
        <v>70941</v>
      </c>
      <c r="E2064" s="66" t="s">
        <v>70940</v>
      </c>
      <c r="F2064" s="66">
        <v>1.296</v>
      </c>
      <c r="G2064" s="66">
        <v>-29.674900000000001</v>
      </c>
      <c r="H2064" s="66">
        <v>-51.043900000000001</v>
      </c>
      <c r="I2064" s="66" t="s">
        <v>3</v>
      </c>
      <c r="O2064" s="66" t="s">
        <v>68365</v>
      </c>
      <c r="P2064" s="66" t="s">
        <v>68366</v>
      </c>
      <c r="Q2064" s="66" t="s">
        <v>68365</v>
      </c>
      <c r="S2064" s="66">
        <v>2017</v>
      </c>
      <c r="Y2064" s="66">
        <v>5.54348490036445</v>
      </c>
    </row>
    <row r="2065" spans="1:25" hidden="1">
      <c r="A2065" s="126"/>
      <c r="B2065" s="66" t="s">
        <v>68370</v>
      </c>
      <c r="C2065" s="66" t="s">
        <v>68369</v>
      </c>
      <c r="D2065" s="66" t="s">
        <v>70939</v>
      </c>
      <c r="E2065" s="66" t="s">
        <v>70938</v>
      </c>
      <c r="F2065" s="66">
        <v>40</v>
      </c>
      <c r="G2065" s="66">
        <v>-20.526499999999999</v>
      </c>
      <c r="H2065" s="66">
        <v>-51.234499999999997</v>
      </c>
      <c r="I2065" s="66" t="s">
        <v>830</v>
      </c>
      <c r="M2065" s="66">
        <v>2007</v>
      </c>
      <c r="O2065" s="66" t="s">
        <v>68365</v>
      </c>
      <c r="P2065" s="66" t="s">
        <v>68366</v>
      </c>
      <c r="Q2065" s="66" t="s">
        <v>68365</v>
      </c>
      <c r="R2065" s="66">
        <v>1110064</v>
      </c>
      <c r="S2065" s="66">
        <v>2017</v>
      </c>
      <c r="Y2065" s="66">
        <v>143.24093404462499</v>
      </c>
    </row>
    <row r="2066" spans="1:25" hidden="1">
      <c r="A2066" s="126"/>
      <c r="B2066" s="66" t="s">
        <v>68370</v>
      </c>
      <c r="C2066" s="66" t="s">
        <v>68369</v>
      </c>
      <c r="D2066" s="66" t="s">
        <v>70937</v>
      </c>
      <c r="E2066" s="66" t="s">
        <v>70936</v>
      </c>
      <c r="F2066" s="66">
        <v>20.6</v>
      </c>
      <c r="G2066" s="66">
        <v>-13.366899999999999</v>
      </c>
      <c r="H2066" s="66">
        <v>-57.6175</v>
      </c>
      <c r="I2066" s="66" t="s">
        <v>11</v>
      </c>
      <c r="M2066" s="66">
        <v>2016</v>
      </c>
      <c r="O2066" s="66" t="s">
        <v>68365</v>
      </c>
      <c r="P2066" s="66" t="s">
        <v>68366</v>
      </c>
      <c r="Q2066" s="66" t="s">
        <v>68365</v>
      </c>
      <c r="R2066" s="66">
        <v>1084682</v>
      </c>
      <c r="S2066" s="66">
        <v>2017</v>
      </c>
      <c r="Y2066" s="66">
        <v>78.466868048117107</v>
      </c>
    </row>
    <row r="2067" spans="1:25" hidden="1">
      <c r="A2067" s="126"/>
      <c r="B2067" s="66" t="s">
        <v>68370</v>
      </c>
      <c r="C2067" s="66" t="s">
        <v>68369</v>
      </c>
      <c r="D2067" s="66" t="s">
        <v>70935</v>
      </c>
      <c r="E2067" s="66" t="s">
        <v>70934</v>
      </c>
      <c r="F2067" s="66">
        <v>8</v>
      </c>
      <c r="G2067" s="66">
        <v>-10.5586</v>
      </c>
      <c r="H2067" s="66">
        <v>-37.029200000000003</v>
      </c>
      <c r="I2067" s="66" t="s">
        <v>830</v>
      </c>
      <c r="M2067" s="66">
        <v>2008</v>
      </c>
      <c r="O2067" s="66" t="s">
        <v>68365</v>
      </c>
      <c r="P2067" s="66" t="s">
        <v>68366</v>
      </c>
      <c r="Q2067" s="66" t="s">
        <v>68365</v>
      </c>
      <c r="S2067" s="66">
        <v>2017</v>
      </c>
      <c r="Y2067" s="66">
        <v>28.6481868089251</v>
      </c>
    </row>
    <row r="2068" spans="1:25" hidden="1">
      <c r="A2068" s="126"/>
      <c r="B2068" s="66" t="s">
        <v>68370</v>
      </c>
      <c r="C2068" s="66" t="s">
        <v>68369</v>
      </c>
      <c r="D2068" s="66" t="s">
        <v>70933</v>
      </c>
      <c r="E2068" s="66" t="s">
        <v>70932</v>
      </c>
      <c r="F2068" s="66">
        <v>40</v>
      </c>
      <c r="G2068" s="66">
        <v>-19.463999999999999</v>
      </c>
      <c r="H2068" s="66">
        <v>-42.527500000000003</v>
      </c>
      <c r="I2068" s="66" t="s">
        <v>5</v>
      </c>
      <c r="M2068" s="66">
        <v>1986</v>
      </c>
      <c r="O2068" s="66" t="s">
        <v>68365</v>
      </c>
      <c r="P2068" s="66" t="s">
        <v>68366</v>
      </c>
      <c r="Q2068" s="66" t="s">
        <v>68365</v>
      </c>
      <c r="R2068" s="66">
        <v>1086251</v>
      </c>
      <c r="S2068" s="66">
        <v>2017</v>
      </c>
      <c r="Y2068" s="66">
        <v>287.34704221444099</v>
      </c>
    </row>
    <row r="2069" spans="1:25" hidden="1">
      <c r="A2069" s="126"/>
      <c r="B2069" s="66" t="s">
        <v>68370</v>
      </c>
      <c r="C2069" s="66" t="s">
        <v>68369</v>
      </c>
      <c r="D2069" s="66" t="s">
        <v>70931</v>
      </c>
      <c r="E2069" s="66" t="s">
        <v>70930</v>
      </c>
      <c r="F2069" s="66">
        <v>76</v>
      </c>
      <c r="G2069" s="66">
        <v>-23.095700000000001</v>
      </c>
      <c r="H2069" s="66">
        <v>-49.583599999999997</v>
      </c>
      <c r="I2069" s="66" t="s">
        <v>830</v>
      </c>
      <c r="M2069" s="66">
        <v>2011</v>
      </c>
      <c r="O2069" s="66" t="s">
        <v>68365</v>
      </c>
      <c r="P2069" s="66" t="s">
        <v>68366</v>
      </c>
      <c r="Q2069" s="66" t="s">
        <v>68365</v>
      </c>
      <c r="R2069" s="66">
        <v>1060759</v>
      </c>
      <c r="S2069" s="66">
        <v>2017</v>
      </c>
      <c r="Y2069" s="66">
        <v>272.15777468478802</v>
      </c>
    </row>
    <row r="2070" spans="1:25" hidden="1">
      <c r="A2070" s="126"/>
      <c r="B2070" s="66" t="s">
        <v>68370</v>
      </c>
      <c r="C2070" s="66" t="s">
        <v>68369</v>
      </c>
      <c r="D2070" s="66" t="s">
        <v>70929</v>
      </c>
      <c r="E2070" s="66" t="s">
        <v>70928</v>
      </c>
      <c r="F2070" s="66">
        <v>4.2</v>
      </c>
      <c r="G2070" s="66">
        <v>-21.344100000000001</v>
      </c>
      <c r="H2070" s="66">
        <v>-47.155500000000004</v>
      </c>
      <c r="I2070" s="66" t="s">
        <v>830</v>
      </c>
      <c r="O2070" s="66" t="s">
        <v>68365</v>
      </c>
      <c r="P2070" s="66" t="s">
        <v>68366</v>
      </c>
      <c r="Q2070" s="66" t="s">
        <v>68365</v>
      </c>
      <c r="S2070" s="66">
        <v>2017</v>
      </c>
      <c r="Y2070" s="66">
        <v>15.040298074685699</v>
      </c>
    </row>
    <row r="2071" spans="1:25" hidden="1">
      <c r="A2071" s="126"/>
      <c r="B2071" s="66" t="s">
        <v>68370</v>
      </c>
      <c r="C2071" s="66" t="s">
        <v>68369</v>
      </c>
      <c r="D2071" s="66" t="s">
        <v>70927</v>
      </c>
      <c r="E2071" s="66" t="s">
        <v>70926</v>
      </c>
      <c r="F2071" s="66">
        <v>3.0249999999999999</v>
      </c>
      <c r="G2071" s="66">
        <v>-21.8278</v>
      </c>
      <c r="H2071" s="66">
        <v>-47.741</v>
      </c>
      <c r="I2071" s="66" t="s">
        <v>830</v>
      </c>
      <c r="M2071" s="66">
        <v>2004</v>
      </c>
      <c r="O2071" s="66" t="s">
        <v>68365</v>
      </c>
      <c r="P2071" s="66" t="s">
        <v>68366</v>
      </c>
      <c r="Q2071" s="66" t="s">
        <v>68365</v>
      </c>
      <c r="S2071" s="66">
        <v>2017</v>
      </c>
      <c r="Y2071" s="66">
        <v>10.8325956371248</v>
      </c>
    </row>
    <row r="2072" spans="1:25" hidden="1">
      <c r="A2072" s="126"/>
      <c r="B2072" s="66" t="s">
        <v>68370</v>
      </c>
      <c r="C2072" s="66" t="s">
        <v>68369</v>
      </c>
      <c r="D2072" s="66" t="s">
        <v>70925</v>
      </c>
      <c r="E2072" s="66" t="s">
        <v>70924</v>
      </c>
      <c r="F2072" s="66">
        <v>2.68</v>
      </c>
      <c r="G2072" s="66">
        <v>-7.0507</v>
      </c>
      <c r="H2072" s="66">
        <v>-71.681899999999999</v>
      </c>
      <c r="I2072" s="66" t="s">
        <v>3</v>
      </c>
      <c r="M2072" s="66">
        <v>2011</v>
      </c>
      <c r="O2072" s="66" t="s">
        <v>68365</v>
      </c>
      <c r="P2072" s="66" t="s">
        <v>68366</v>
      </c>
      <c r="Q2072" s="66" t="s">
        <v>68365</v>
      </c>
      <c r="S2072" s="66">
        <v>2017</v>
      </c>
      <c r="Y2072" s="66">
        <v>11.463379269272099</v>
      </c>
    </row>
    <row r="2073" spans="1:25" hidden="1">
      <c r="A2073" s="126"/>
      <c r="B2073" s="66" t="s">
        <v>68370</v>
      </c>
      <c r="C2073" s="66" t="s">
        <v>68369</v>
      </c>
      <c r="D2073" s="66" t="s">
        <v>70923</v>
      </c>
      <c r="E2073" s="66" t="s">
        <v>70922</v>
      </c>
      <c r="F2073" s="66">
        <v>11.2</v>
      </c>
      <c r="G2073" s="66">
        <v>-8.3892000000000007</v>
      </c>
      <c r="H2073" s="66">
        <v>-35.082099999999997</v>
      </c>
      <c r="I2073" s="66" t="s">
        <v>830</v>
      </c>
      <c r="M2073" s="66">
        <v>1987</v>
      </c>
      <c r="O2073" s="66" t="s">
        <v>68365</v>
      </c>
      <c r="P2073" s="66" t="s">
        <v>68366</v>
      </c>
      <c r="Q2073" s="66" t="s">
        <v>68365</v>
      </c>
      <c r="S2073" s="66">
        <v>2017</v>
      </c>
      <c r="Y2073" s="66">
        <v>40.107461532495201</v>
      </c>
    </row>
    <row r="2074" spans="1:25" hidden="1">
      <c r="A2074" s="126"/>
      <c r="B2074" s="66" t="s">
        <v>68370</v>
      </c>
      <c r="C2074" s="66" t="s">
        <v>68369</v>
      </c>
      <c r="D2074" s="66" t="s">
        <v>70921</v>
      </c>
      <c r="E2074" s="66" t="s">
        <v>70920</v>
      </c>
      <c r="F2074" s="66">
        <v>25</v>
      </c>
      <c r="G2074" s="66">
        <v>-21.1004</v>
      </c>
      <c r="H2074" s="66">
        <v>-51.482100000000003</v>
      </c>
      <c r="I2074" s="66" t="s">
        <v>830</v>
      </c>
      <c r="M2074" s="66">
        <v>2012</v>
      </c>
      <c r="O2074" s="66" t="s">
        <v>68365</v>
      </c>
      <c r="P2074" s="66" t="s">
        <v>68366</v>
      </c>
      <c r="Q2074" s="66" t="s">
        <v>68365</v>
      </c>
      <c r="S2074" s="66">
        <v>2017</v>
      </c>
      <c r="Y2074" s="66">
        <v>89.525583777891001</v>
      </c>
    </row>
    <row r="2075" spans="1:25" hidden="1">
      <c r="A2075" s="126"/>
      <c r="B2075" s="66" t="s">
        <v>68370</v>
      </c>
      <c r="C2075" s="66" t="s">
        <v>68369</v>
      </c>
      <c r="D2075" s="66" t="s">
        <v>70919</v>
      </c>
      <c r="E2075" s="66" t="s">
        <v>70918</v>
      </c>
      <c r="F2075" s="66">
        <v>14</v>
      </c>
      <c r="G2075" s="66">
        <v>-22.5824</v>
      </c>
      <c r="H2075" s="66">
        <v>-47.521599999999999</v>
      </c>
      <c r="I2075" s="66" t="s">
        <v>830</v>
      </c>
      <c r="M2075" s="66">
        <v>1905</v>
      </c>
      <c r="O2075" s="66" t="s">
        <v>68365</v>
      </c>
      <c r="P2075" s="66" t="s">
        <v>68366</v>
      </c>
      <c r="Q2075" s="66" t="s">
        <v>68365</v>
      </c>
      <c r="S2075" s="66">
        <v>2017</v>
      </c>
      <c r="Y2075" s="66">
        <v>50.134326915618999</v>
      </c>
    </row>
    <row r="2076" spans="1:25" hidden="1">
      <c r="A2076" s="126"/>
      <c r="B2076" s="66" t="s">
        <v>68370</v>
      </c>
      <c r="C2076" s="66" t="s">
        <v>68369</v>
      </c>
      <c r="D2076" s="66" t="s">
        <v>70917</v>
      </c>
      <c r="E2076" s="66" t="s">
        <v>70916</v>
      </c>
      <c r="F2076" s="66">
        <v>9.8000000000000007</v>
      </c>
      <c r="G2076" s="66">
        <v>-26.929300000000001</v>
      </c>
      <c r="H2076" s="66">
        <v>-51.790500000000002</v>
      </c>
      <c r="I2076" s="66" t="s">
        <v>830</v>
      </c>
      <c r="M2076" s="66">
        <v>2004</v>
      </c>
      <c r="O2076" s="66" t="s">
        <v>68365</v>
      </c>
      <c r="P2076" s="66" t="s">
        <v>68366</v>
      </c>
      <c r="Q2076" s="66" t="s">
        <v>68365</v>
      </c>
      <c r="S2076" s="66">
        <v>2017</v>
      </c>
      <c r="Y2076" s="66">
        <v>35.094028840933298</v>
      </c>
    </row>
    <row r="2077" spans="1:25" hidden="1">
      <c r="A2077" s="126"/>
      <c r="B2077" s="66" t="s">
        <v>68370</v>
      </c>
      <c r="C2077" s="66" t="s">
        <v>68369</v>
      </c>
      <c r="D2077" s="66" t="s">
        <v>70915</v>
      </c>
      <c r="E2077" s="66" t="s">
        <v>70914</v>
      </c>
      <c r="F2077" s="66">
        <v>399</v>
      </c>
      <c r="G2077" s="66">
        <v>-16.738099999999999</v>
      </c>
      <c r="H2077" s="66">
        <v>-42.5747</v>
      </c>
      <c r="I2077" s="66" t="s">
        <v>11</v>
      </c>
      <c r="M2077" s="66">
        <v>2006</v>
      </c>
      <c r="O2077" s="66" t="s">
        <v>68365</v>
      </c>
      <c r="P2077" s="66" t="s">
        <v>68366</v>
      </c>
      <c r="Q2077" s="66" t="s">
        <v>68365</v>
      </c>
      <c r="S2077" s="66">
        <v>2017</v>
      </c>
      <c r="Y2077" s="66">
        <v>1519.81943452421</v>
      </c>
    </row>
    <row r="2078" spans="1:25" hidden="1">
      <c r="A2078" s="126"/>
      <c r="B2078" s="66" t="s">
        <v>68370</v>
      </c>
      <c r="C2078" s="66" t="s">
        <v>68369</v>
      </c>
      <c r="D2078" s="66" t="s">
        <v>70913</v>
      </c>
      <c r="E2078" s="66" t="s">
        <v>70912</v>
      </c>
      <c r="F2078" s="66">
        <v>30</v>
      </c>
      <c r="G2078" s="66">
        <v>-18.083300000000001</v>
      </c>
      <c r="H2078" s="66">
        <v>-51.166699999999999</v>
      </c>
      <c r="I2078" s="66" t="s">
        <v>11</v>
      </c>
      <c r="M2078" s="66">
        <v>2008</v>
      </c>
      <c r="O2078" s="66" t="s">
        <v>68365</v>
      </c>
      <c r="P2078" s="66" t="s">
        <v>68366</v>
      </c>
      <c r="Q2078" s="66" t="s">
        <v>68365</v>
      </c>
      <c r="R2078" s="66">
        <v>1067324</v>
      </c>
      <c r="S2078" s="66">
        <v>2017</v>
      </c>
      <c r="Y2078" s="66">
        <v>114.272137934151</v>
      </c>
    </row>
    <row r="2079" spans="1:25" hidden="1">
      <c r="A2079" s="126"/>
      <c r="B2079" s="66" t="s">
        <v>68370</v>
      </c>
      <c r="C2079" s="66" t="s">
        <v>68369</v>
      </c>
      <c r="D2079" s="66" t="s">
        <v>70911</v>
      </c>
      <c r="E2079" s="66" t="s">
        <v>70910</v>
      </c>
      <c r="F2079" s="66">
        <v>29.064</v>
      </c>
      <c r="G2079" s="66">
        <v>-10.700799999999999</v>
      </c>
      <c r="H2079" s="66">
        <v>-47.793900000000001</v>
      </c>
      <c r="I2079" s="66" t="s">
        <v>11</v>
      </c>
      <c r="M2079" s="66">
        <v>1982</v>
      </c>
      <c r="O2079" s="66" t="s">
        <v>68365</v>
      </c>
      <c r="P2079" s="66" t="s">
        <v>68366</v>
      </c>
      <c r="Q2079" s="66" t="s">
        <v>68365</v>
      </c>
      <c r="R2079" s="66">
        <v>1046611</v>
      </c>
      <c r="S2079" s="66">
        <v>2017</v>
      </c>
      <c r="Y2079" s="66">
        <v>110.70684723060501</v>
      </c>
    </row>
    <row r="2080" spans="1:25" hidden="1">
      <c r="A2080" s="126"/>
      <c r="B2080" s="66" t="s">
        <v>68370</v>
      </c>
      <c r="C2080" s="66" t="s">
        <v>68369</v>
      </c>
      <c r="D2080" s="66" t="s">
        <v>70909</v>
      </c>
      <c r="E2080" s="66" t="s">
        <v>70908</v>
      </c>
      <c r="F2080" s="66">
        <v>47</v>
      </c>
      <c r="G2080" s="66">
        <v>-7.9058000000000002</v>
      </c>
      <c r="H2080" s="66">
        <v>-35.284700000000001</v>
      </c>
      <c r="I2080" s="66" t="s">
        <v>830</v>
      </c>
      <c r="M2080" s="66">
        <v>2007</v>
      </c>
      <c r="O2080" s="66" t="s">
        <v>68365</v>
      </c>
      <c r="P2080" s="66" t="s">
        <v>68366</v>
      </c>
      <c r="Q2080" s="66" t="s">
        <v>68365</v>
      </c>
      <c r="R2080" s="66">
        <v>1066796</v>
      </c>
      <c r="S2080" s="66">
        <v>2017</v>
      </c>
      <c r="Y2080" s="66">
        <v>168.308097502435</v>
      </c>
    </row>
    <row r="2081" spans="1:25" hidden="1">
      <c r="A2081" s="126"/>
      <c r="B2081" s="66" t="s">
        <v>68370</v>
      </c>
      <c r="C2081" s="66" t="s">
        <v>68369</v>
      </c>
      <c r="D2081" s="66" t="s">
        <v>70907</v>
      </c>
      <c r="E2081" s="66" t="s">
        <v>70906</v>
      </c>
      <c r="F2081" s="66">
        <v>4.4504000000000001</v>
      </c>
      <c r="G2081" s="66">
        <v>-10.851000000000001</v>
      </c>
      <c r="H2081" s="66">
        <v>-37.116500000000002</v>
      </c>
      <c r="I2081" s="66" t="s">
        <v>3</v>
      </c>
      <c r="O2081" s="66" t="s">
        <v>68365</v>
      </c>
      <c r="P2081" s="66" t="s">
        <v>68366</v>
      </c>
      <c r="Q2081" s="66" t="s">
        <v>68365</v>
      </c>
      <c r="S2081" s="66">
        <v>2017</v>
      </c>
      <c r="Y2081" s="66">
        <v>19.036053395510699</v>
      </c>
    </row>
    <row r="2082" spans="1:25" hidden="1">
      <c r="A2082" s="126"/>
      <c r="B2082" s="66" t="s">
        <v>68370</v>
      </c>
      <c r="C2082" s="66" t="s">
        <v>68369</v>
      </c>
      <c r="D2082" s="66" t="s">
        <v>70905</v>
      </c>
      <c r="E2082" s="66" t="s">
        <v>70904</v>
      </c>
      <c r="F2082" s="66">
        <v>14</v>
      </c>
      <c r="G2082" s="66">
        <v>-24.693300000000001</v>
      </c>
      <c r="H2082" s="66">
        <v>-51.519199999999998</v>
      </c>
      <c r="I2082" s="66" t="s">
        <v>11</v>
      </c>
      <c r="M2082" s="66">
        <v>2013</v>
      </c>
      <c r="O2082" s="66" t="s">
        <v>68365</v>
      </c>
      <c r="P2082" s="66" t="s">
        <v>68366</v>
      </c>
      <c r="Q2082" s="66" t="s">
        <v>68365</v>
      </c>
      <c r="S2082" s="66">
        <v>2017</v>
      </c>
      <c r="Y2082" s="66">
        <v>53.326997702603798</v>
      </c>
    </row>
    <row r="2083" spans="1:25" hidden="1">
      <c r="A2083" s="126"/>
      <c r="B2083" s="66" t="s">
        <v>68370</v>
      </c>
      <c r="C2083" s="66" t="s">
        <v>68369</v>
      </c>
      <c r="D2083" s="66" t="s">
        <v>70903</v>
      </c>
      <c r="E2083" s="66" t="s">
        <v>70902</v>
      </c>
      <c r="F2083" s="66">
        <v>3.88</v>
      </c>
      <c r="G2083" s="66">
        <v>-21.416699999999999</v>
      </c>
      <c r="H2083" s="66">
        <v>-47.333300000000001</v>
      </c>
      <c r="I2083" s="66" t="s">
        <v>11</v>
      </c>
      <c r="M2083" s="66">
        <v>1914</v>
      </c>
      <c r="O2083" s="66" t="s">
        <v>68365</v>
      </c>
      <c r="P2083" s="66" t="s">
        <v>68366</v>
      </c>
      <c r="Q2083" s="66" t="s">
        <v>68365</v>
      </c>
      <c r="S2083" s="66">
        <v>2017</v>
      </c>
      <c r="Y2083" s="66">
        <v>14.7791965061502</v>
      </c>
    </row>
    <row r="2084" spans="1:25" hidden="1">
      <c r="A2084" s="126"/>
      <c r="B2084" s="66" t="s">
        <v>68370</v>
      </c>
      <c r="C2084" s="66" t="s">
        <v>68369</v>
      </c>
      <c r="D2084" s="66" t="s">
        <v>70901</v>
      </c>
      <c r="E2084" s="66" t="s">
        <v>70900</v>
      </c>
      <c r="F2084" s="66">
        <v>7000</v>
      </c>
      <c r="G2084" s="66">
        <v>-25.4269</v>
      </c>
      <c r="H2084" s="66">
        <v>-54.5931</v>
      </c>
      <c r="I2084" s="66" t="s">
        <v>11</v>
      </c>
      <c r="M2084" s="66">
        <v>1989</v>
      </c>
      <c r="O2084" s="66" t="s">
        <v>68365</v>
      </c>
      <c r="P2084" s="66" t="s">
        <v>68366</v>
      </c>
      <c r="Q2084" s="66" t="s">
        <v>68365</v>
      </c>
      <c r="R2084" s="66">
        <v>1019880</v>
      </c>
      <c r="S2084" s="66">
        <v>2017</v>
      </c>
      <c r="Y2084" s="66">
        <v>26663.498851301902</v>
      </c>
    </row>
    <row r="2085" spans="1:25" hidden="1">
      <c r="A2085" s="126"/>
      <c r="B2085" s="66" t="s">
        <v>68370</v>
      </c>
      <c r="C2085" s="66" t="s">
        <v>68369</v>
      </c>
      <c r="D2085" s="66" t="s">
        <v>70899</v>
      </c>
      <c r="E2085" s="66" t="s">
        <v>70898</v>
      </c>
      <c r="F2085" s="66">
        <v>3.2</v>
      </c>
      <c r="G2085" s="66">
        <v>-21.471699999999998</v>
      </c>
      <c r="H2085" s="66">
        <v>-46.795699999999997</v>
      </c>
      <c r="I2085" s="66" t="s">
        <v>830</v>
      </c>
      <c r="O2085" s="66" t="s">
        <v>68365</v>
      </c>
      <c r="P2085" s="66" t="s">
        <v>68366</v>
      </c>
      <c r="Q2085" s="66" t="s">
        <v>68365</v>
      </c>
      <c r="S2085" s="66">
        <v>2017</v>
      </c>
      <c r="Y2085" s="66">
        <v>11.459274723569999</v>
      </c>
    </row>
    <row r="2086" spans="1:25" hidden="1">
      <c r="A2086" s="126"/>
      <c r="B2086" s="66" t="s">
        <v>68370</v>
      </c>
      <c r="C2086" s="66" t="s">
        <v>68369</v>
      </c>
      <c r="D2086" s="66" t="s">
        <v>70897</v>
      </c>
      <c r="E2086" s="66" t="s">
        <v>70896</v>
      </c>
      <c r="F2086" s="66">
        <v>1.0649999999999999</v>
      </c>
      <c r="G2086" s="66">
        <v>-26.983000000000001</v>
      </c>
      <c r="H2086" s="66">
        <v>-48.711100000000002</v>
      </c>
      <c r="I2086" s="66" t="s">
        <v>72</v>
      </c>
      <c r="M2086" s="66">
        <v>2013</v>
      </c>
      <c r="O2086" s="66" t="s">
        <v>68365</v>
      </c>
      <c r="P2086" s="66" t="s">
        <v>68366</v>
      </c>
      <c r="Q2086" s="66" t="s">
        <v>68365</v>
      </c>
      <c r="S2086" s="66">
        <v>2017</v>
      </c>
      <c r="Y2086" s="66">
        <v>0</v>
      </c>
    </row>
    <row r="2087" spans="1:25" hidden="1">
      <c r="A2087" s="126"/>
      <c r="B2087" s="66" t="s">
        <v>68370</v>
      </c>
      <c r="C2087" s="66" t="s">
        <v>68369</v>
      </c>
      <c r="D2087" s="66" t="s">
        <v>70895</v>
      </c>
      <c r="E2087" s="66" t="s">
        <v>70894</v>
      </c>
      <c r="F2087" s="66">
        <v>37.5</v>
      </c>
      <c r="G2087" s="66">
        <v>-14.754200000000001</v>
      </c>
      <c r="H2087" s="66">
        <v>-57.185600000000001</v>
      </c>
      <c r="I2087" s="66" t="s">
        <v>830</v>
      </c>
      <c r="O2087" s="66" t="s">
        <v>68365</v>
      </c>
      <c r="P2087" s="66" t="s">
        <v>68366</v>
      </c>
      <c r="Q2087" s="66" t="s">
        <v>68365</v>
      </c>
      <c r="S2087" s="66">
        <v>2017</v>
      </c>
      <c r="Y2087" s="66">
        <v>134.288375666836</v>
      </c>
    </row>
    <row r="2088" spans="1:25" hidden="1">
      <c r="A2088" s="126"/>
      <c r="B2088" s="66" t="s">
        <v>68370</v>
      </c>
      <c r="C2088" s="66" t="s">
        <v>68369</v>
      </c>
      <c r="D2088" s="66" t="s">
        <v>70893</v>
      </c>
      <c r="E2088" s="66" t="s">
        <v>70892</v>
      </c>
      <c r="F2088" s="66">
        <v>3.2</v>
      </c>
      <c r="G2088" s="66">
        <v>-20.055199999999999</v>
      </c>
      <c r="H2088" s="66">
        <v>-44.111600000000003</v>
      </c>
      <c r="I2088" s="66" t="s">
        <v>3</v>
      </c>
      <c r="M2088" s="66">
        <v>2013</v>
      </c>
      <c r="O2088" s="66" t="s">
        <v>68365</v>
      </c>
      <c r="P2088" s="66" t="s">
        <v>68366</v>
      </c>
      <c r="Q2088" s="66" t="s">
        <v>68365</v>
      </c>
      <c r="S2088" s="66">
        <v>2017</v>
      </c>
      <c r="Y2088" s="66">
        <v>13.687617037936899</v>
      </c>
    </row>
    <row r="2089" spans="1:25" hidden="1">
      <c r="A2089" s="126"/>
      <c r="B2089" s="66" t="s">
        <v>68370</v>
      </c>
      <c r="C2089" s="66" t="s">
        <v>68369</v>
      </c>
      <c r="D2089" s="66" t="s">
        <v>70891</v>
      </c>
      <c r="E2089" s="66" t="s">
        <v>70890</v>
      </c>
      <c r="F2089" s="66">
        <v>6</v>
      </c>
      <c r="G2089" s="66">
        <v>-19.889299999999999</v>
      </c>
      <c r="H2089" s="66">
        <v>-49.689500000000002</v>
      </c>
      <c r="I2089" s="66" t="s">
        <v>830</v>
      </c>
      <c r="M2089" s="66">
        <v>2006</v>
      </c>
      <c r="O2089" s="66" t="s">
        <v>68365</v>
      </c>
      <c r="P2089" s="66" t="s">
        <v>68366</v>
      </c>
      <c r="Q2089" s="66" t="s">
        <v>68365</v>
      </c>
      <c r="R2089" s="66">
        <v>1065061</v>
      </c>
      <c r="S2089" s="66">
        <v>2017</v>
      </c>
      <c r="Y2089" s="66">
        <v>21.486140106693799</v>
      </c>
    </row>
    <row r="2090" spans="1:25" hidden="1">
      <c r="A2090" s="126"/>
      <c r="B2090" s="66" t="s">
        <v>68370</v>
      </c>
      <c r="C2090" s="66" t="s">
        <v>68369</v>
      </c>
      <c r="D2090" s="66" t="s">
        <v>70889</v>
      </c>
      <c r="E2090" s="66" t="s">
        <v>70888</v>
      </c>
      <c r="F2090" s="66">
        <v>456</v>
      </c>
      <c r="G2090" s="66">
        <v>-15.940300000000001</v>
      </c>
      <c r="H2090" s="66">
        <v>-39.520600000000002</v>
      </c>
      <c r="I2090" s="66" t="s">
        <v>11</v>
      </c>
      <c r="M2090" s="66">
        <v>2003</v>
      </c>
      <c r="O2090" s="66" t="s">
        <v>68365</v>
      </c>
      <c r="P2090" s="66" t="s">
        <v>68366</v>
      </c>
      <c r="Q2090" s="66" t="s">
        <v>68365</v>
      </c>
      <c r="R2090" s="66">
        <v>1012609</v>
      </c>
      <c r="S2090" s="66">
        <v>2017</v>
      </c>
      <c r="Y2090" s="66">
        <v>1736.9364965990901</v>
      </c>
    </row>
    <row r="2091" spans="1:25" hidden="1">
      <c r="A2091" s="126"/>
      <c r="B2091" s="66" t="s">
        <v>68370</v>
      </c>
      <c r="C2091" s="66" t="s">
        <v>68369</v>
      </c>
      <c r="D2091" s="66" t="s">
        <v>70887</v>
      </c>
      <c r="E2091" s="66" t="s">
        <v>70886</v>
      </c>
      <c r="F2091" s="66">
        <v>1.44</v>
      </c>
      <c r="G2091" s="66">
        <v>-4.4509999999999996</v>
      </c>
      <c r="H2091" s="66">
        <v>-43.8765</v>
      </c>
      <c r="I2091" s="66" t="s">
        <v>3</v>
      </c>
      <c r="M2091" s="66">
        <v>2004</v>
      </c>
      <c r="O2091" s="66" t="s">
        <v>68365</v>
      </c>
      <c r="P2091" s="66" t="s">
        <v>68366</v>
      </c>
      <c r="Q2091" s="66" t="s">
        <v>68365</v>
      </c>
      <c r="S2091" s="66">
        <v>2017</v>
      </c>
      <c r="Y2091" s="66">
        <v>6.1594276670716104</v>
      </c>
    </row>
    <row r="2092" spans="1:25" hidden="1">
      <c r="A2092" s="126"/>
      <c r="B2092" s="66" t="s">
        <v>68370</v>
      </c>
      <c r="C2092" s="66" t="s">
        <v>68369</v>
      </c>
      <c r="D2092" s="66" t="s">
        <v>70885</v>
      </c>
      <c r="E2092" s="66" t="s">
        <v>70884</v>
      </c>
      <c r="F2092" s="66">
        <v>4.0999999999999996</v>
      </c>
      <c r="G2092" s="66">
        <v>-2.7448999999999999</v>
      </c>
      <c r="H2092" s="66">
        <v>-58.012500000000003</v>
      </c>
      <c r="I2092" s="66" t="s">
        <v>3</v>
      </c>
      <c r="M2092" s="66">
        <v>2009</v>
      </c>
      <c r="O2092" s="66" t="s">
        <v>68365</v>
      </c>
      <c r="P2092" s="66" t="s">
        <v>68366</v>
      </c>
      <c r="Q2092" s="66" t="s">
        <v>68365</v>
      </c>
      <c r="S2092" s="66">
        <v>2017</v>
      </c>
      <c r="Y2092" s="66">
        <v>17.5372593298566</v>
      </c>
    </row>
    <row r="2093" spans="1:25" hidden="1">
      <c r="A2093" s="126"/>
      <c r="B2093" s="66" t="s">
        <v>68370</v>
      </c>
      <c r="C2093" s="66" t="s">
        <v>68369</v>
      </c>
      <c r="D2093" s="66" t="s">
        <v>70883</v>
      </c>
      <c r="E2093" s="66" t="s">
        <v>70882</v>
      </c>
      <c r="F2093" s="66">
        <v>27</v>
      </c>
      <c r="G2093" s="66">
        <v>-2.9224999999999999</v>
      </c>
      <c r="H2093" s="66">
        <v>-39.840699999999998</v>
      </c>
      <c r="I2093" s="66" t="s">
        <v>1389</v>
      </c>
      <c r="M2093" s="66">
        <v>2016</v>
      </c>
      <c r="O2093" s="66" t="s">
        <v>68365</v>
      </c>
      <c r="P2093" s="66" t="s">
        <v>68366</v>
      </c>
      <c r="Q2093" s="66" t="s">
        <v>68365</v>
      </c>
      <c r="S2093" s="66">
        <v>2017</v>
      </c>
      <c r="Y2093" s="66">
        <v>32.017238736569297</v>
      </c>
    </row>
    <row r="2094" spans="1:25" hidden="1">
      <c r="A2094" s="126"/>
      <c r="B2094" s="66" t="s">
        <v>68370</v>
      </c>
      <c r="C2094" s="66" t="s">
        <v>68369</v>
      </c>
      <c r="D2094" s="66" t="s">
        <v>70881</v>
      </c>
      <c r="E2094" s="66" t="s">
        <v>70880</v>
      </c>
      <c r="F2094" s="66">
        <v>27</v>
      </c>
      <c r="G2094" s="66">
        <v>-2.9211</v>
      </c>
      <c r="H2094" s="66">
        <v>-39.861699999999999</v>
      </c>
      <c r="I2094" s="66" t="s">
        <v>1389</v>
      </c>
      <c r="M2094" s="66">
        <v>2016</v>
      </c>
      <c r="O2094" s="66" t="s">
        <v>68365</v>
      </c>
      <c r="P2094" s="66" t="s">
        <v>68366</v>
      </c>
      <c r="Q2094" s="66" t="s">
        <v>68365</v>
      </c>
      <c r="S2094" s="66">
        <v>2017</v>
      </c>
      <c r="Y2094" s="66">
        <v>32.017238736569297</v>
      </c>
    </row>
    <row r="2095" spans="1:25" hidden="1">
      <c r="A2095" s="126"/>
      <c r="B2095" s="66" t="s">
        <v>68370</v>
      </c>
      <c r="C2095" s="66" t="s">
        <v>68369</v>
      </c>
      <c r="D2095" s="66" t="s">
        <v>70879</v>
      </c>
      <c r="E2095" s="66" t="s">
        <v>70878</v>
      </c>
      <c r="F2095" s="66">
        <v>15</v>
      </c>
      <c r="G2095" s="66">
        <v>-2.9476</v>
      </c>
      <c r="H2095" s="66">
        <v>-39.8369</v>
      </c>
      <c r="I2095" s="66" t="s">
        <v>1389</v>
      </c>
      <c r="M2095" s="66">
        <v>2016</v>
      </c>
      <c r="O2095" s="66" t="s">
        <v>68365</v>
      </c>
      <c r="P2095" s="66" t="s">
        <v>68366</v>
      </c>
      <c r="Q2095" s="66" t="s">
        <v>68365</v>
      </c>
      <c r="S2095" s="66">
        <v>2017</v>
      </c>
      <c r="Y2095" s="66">
        <v>17.7873548536496</v>
      </c>
    </row>
    <row r="2096" spans="1:25" hidden="1">
      <c r="A2096" s="126"/>
      <c r="B2096" s="66" t="s">
        <v>68370</v>
      </c>
      <c r="C2096" s="66" t="s">
        <v>68369</v>
      </c>
      <c r="D2096" s="66" t="s">
        <v>70877</v>
      </c>
      <c r="E2096" s="66" t="s">
        <v>70876</v>
      </c>
      <c r="F2096" s="66">
        <v>30</v>
      </c>
      <c r="G2096" s="66">
        <v>-2.9481000000000002</v>
      </c>
      <c r="H2096" s="66">
        <v>-39.901200000000003</v>
      </c>
      <c r="I2096" s="66" t="s">
        <v>1389</v>
      </c>
      <c r="M2096" s="66">
        <v>2016</v>
      </c>
      <c r="O2096" s="66" t="s">
        <v>68365</v>
      </c>
      <c r="P2096" s="66" t="s">
        <v>68366</v>
      </c>
      <c r="Q2096" s="66" t="s">
        <v>68365</v>
      </c>
      <c r="S2096" s="66">
        <v>2017</v>
      </c>
      <c r="Y2096" s="66">
        <v>35.574709707299299</v>
      </c>
    </row>
    <row r="2097" spans="1:25" hidden="1">
      <c r="A2097" s="126"/>
      <c r="B2097" s="66" t="s">
        <v>68370</v>
      </c>
      <c r="C2097" s="66" t="s">
        <v>68369</v>
      </c>
      <c r="D2097" s="66" t="s">
        <v>70875</v>
      </c>
      <c r="E2097" s="66" t="s">
        <v>70874</v>
      </c>
      <c r="F2097" s="66">
        <v>21</v>
      </c>
      <c r="G2097" s="66">
        <v>-2.9664999999999999</v>
      </c>
      <c r="H2097" s="66">
        <v>-39.8795</v>
      </c>
      <c r="I2097" s="66" t="s">
        <v>1389</v>
      </c>
      <c r="M2097" s="66">
        <v>2016</v>
      </c>
      <c r="O2097" s="66" t="s">
        <v>68365</v>
      </c>
      <c r="P2097" s="66" t="s">
        <v>68366</v>
      </c>
      <c r="Q2097" s="66" t="s">
        <v>68365</v>
      </c>
      <c r="S2097" s="66">
        <v>2017</v>
      </c>
      <c r="Y2097" s="66">
        <v>24.9022967951095</v>
      </c>
    </row>
    <row r="2098" spans="1:25" hidden="1">
      <c r="A2098" s="126"/>
      <c r="B2098" s="66" t="s">
        <v>68370</v>
      </c>
      <c r="C2098" s="66" t="s">
        <v>68369</v>
      </c>
      <c r="D2098" s="66" t="s">
        <v>70873</v>
      </c>
      <c r="E2098" s="66" t="s">
        <v>70872</v>
      </c>
      <c r="F2098" s="66">
        <v>15</v>
      </c>
      <c r="G2098" s="66">
        <v>-23.751899999999999</v>
      </c>
      <c r="H2098" s="66">
        <v>-46.139400000000002</v>
      </c>
      <c r="I2098" s="66" t="s">
        <v>11</v>
      </c>
      <c r="O2098" s="66" t="s">
        <v>68365</v>
      </c>
      <c r="P2098" s="66" t="s">
        <v>68366</v>
      </c>
      <c r="Q2098" s="66" t="s">
        <v>68365</v>
      </c>
      <c r="R2098" s="66">
        <v>1012514</v>
      </c>
      <c r="S2098" s="66">
        <v>2017</v>
      </c>
      <c r="Y2098" s="66">
        <v>57.136068967075602</v>
      </c>
    </row>
    <row r="2099" spans="1:25" hidden="1">
      <c r="A2099" s="126"/>
      <c r="B2099" s="66" t="s">
        <v>68370</v>
      </c>
      <c r="C2099" s="66" t="s">
        <v>68369</v>
      </c>
      <c r="D2099" s="66" t="s">
        <v>70871</v>
      </c>
      <c r="E2099" s="66" t="s">
        <v>70870</v>
      </c>
      <c r="F2099" s="66">
        <v>6.56</v>
      </c>
      <c r="G2099" s="66">
        <v>-3.0863</v>
      </c>
      <c r="H2099" s="66">
        <v>-59.905799999999999</v>
      </c>
      <c r="I2099" s="66" t="s">
        <v>3</v>
      </c>
      <c r="M2099" s="66">
        <v>2005</v>
      </c>
      <c r="O2099" s="66" t="s">
        <v>68365</v>
      </c>
      <c r="P2099" s="66" t="s">
        <v>68366</v>
      </c>
      <c r="Q2099" s="66" t="s">
        <v>68365</v>
      </c>
      <c r="S2099" s="66">
        <v>2017</v>
      </c>
      <c r="Y2099" s="66">
        <v>28.0596149277706</v>
      </c>
    </row>
    <row r="2100" spans="1:25" hidden="1">
      <c r="A2100" s="126"/>
      <c r="B2100" s="66" t="s">
        <v>68370</v>
      </c>
      <c r="C2100" s="66" t="s">
        <v>68369</v>
      </c>
      <c r="D2100" s="66" t="s">
        <v>70869</v>
      </c>
      <c r="E2100" s="66" t="s">
        <v>70868</v>
      </c>
      <c r="F2100" s="66">
        <v>10</v>
      </c>
      <c r="G2100" s="66">
        <v>-23.6462</v>
      </c>
      <c r="H2100" s="66">
        <v>-46.638599999999997</v>
      </c>
      <c r="I2100" s="66" t="s">
        <v>3</v>
      </c>
      <c r="M2100" s="66">
        <v>2015</v>
      </c>
      <c r="O2100" s="66" t="s">
        <v>68365</v>
      </c>
      <c r="P2100" s="66" t="s">
        <v>68366</v>
      </c>
      <c r="Q2100" s="66" t="s">
        <v>68365</v>
      </c>
      <c r="S2100" s="66">
        <v>2017</v>
      </c>
      <c r="Y2100" s="66">
        <v>42.773803243552798</v>
      </c>
    </row>
    <row r="2101" spans="1:25" hidden="1">
      <c r="A2101" s="126"/>
      <c r="B2101" s="66" t="s">
        <v>68370</v>
      </c>
      <c r="C2101" s="66" t="s">
        <v>68369</v>
      </c>
      <c r="D2101" s="66" t="s">
        <v>70867</v>
      </c>
      <c r="E2101" s="66" t="s">
        <v>70866</v>
      </c>
      <c r="F2101" s="66">
        <v>12.775</v>
      </c>
      <c r="G2101" s="66">
        <v>-23.544</v>
      </c>
      <c r="H2101" s="66">
        <v>-46.6265</v>
      </c>
      <c r="I2101" s="66" t="s">
        <v>3</v>
      </c>
      <c r="M2101" s="66">
        <v>2002</v>
      </c>
      <c r="O2101" s="66" t="s">
        <v>68365</v>
      </c>
      <c r="P2101" s="66" t="s">
        <v>68366</v>
      </c>
      <c r="Q2101" s="66" t="s">
        <v>68365</v>
      </c>
      <c r="S2101" s="66">
        <v>2017</v>
      </c>
      <c r="Y2101" s="66">
        <v>54.643533643638698</v>
      </c>
    </row>
    <row r="2102" spans="1:25" hidden="1">
      <c r="A2102" s="126"/>
      <c r="B2102" s="66" t="s">
        <v>68370</v>
      </c>
      <c r="C2102" s="66" t="s">
        <v>68369</v>
      </c>
      <c r="D2102" s="66" t="s">
        <v>70865</v>
      </c>
      <c r="E2102" s="66" t="s">
        <v>70864</v>
      </c>
      <c r="F2102" s="66">
        <v>8</v>
      </c>
      <c r="G2102" s="66">
        <v>-23.5288</v>
      </c>
      <c r="H2102" s="66">
        <v>-46.561599999999999</v>
      </c>
      <c r="I2102" s="66" t="s">
        <v>3</v>
      </c>
      <c r="M2102" s="66">
        <v>2009</v>
      </c>
      <c r="O2102" s="66" t="s">
        <v>68365</v>
      </c>
      <c r="P2102" s="66" t="s">
        <v>68366</v>
      </c>
      <c r="Q2102" s="66" t="s">
        <v>68365</v>
      </c>
      <c r="S2102" s="66">
        <v>2017</v>
      </c>
      <c r="Y2102" s="66">
        <v>34.2190425948422</v>
      </c>
    </row>
    <row r="2103" spans="1:25" hidden="1">
      <c r="A2103" s="126"/>
      <c r="B2103" s="66" t="s">
        <v>68370</v>
      </c>
      <c r="C2103" s="66" t="s">
        <v>68369</v>
      </c>
      <c r="D2103" s="66" t="s">
        <v>70863</v>
      </c>
      <c r="E2103" s="66" t="s">
        <v>70862</v>
      </c>
      <c r="F2103" s="66">
        <v>500.4</v>
      </c>
      <c r="G2103" s="66">
        <v>-29.2607</v>
      </c>
      <c r="H2103" s="66">
        <v>-53.235900000000001</v>
      </c>
      <c r="I2103" s="66" t="s">
        <v>11</v>
      </c>
      <c r="M2103" s="66">
        <v>1979</v>
      </c>
      <c r="O2103" s="66" t="s">
        <v>68365</v>
      </c>
      <c r="P2103" s="66" t="s">
        <v>68366</v>
      </c>
      <c r="Q2103" s="66" t="s">
        <v>68365</v>
      </c>
      <c r="R2103" s="66">
        <v>1012582</v>
      </c>
      <c r="S2103" s="66">
        <v>2017</v>
      </c>
      <c r="Y2103" s="66">
        <v>1906.0592607416399</v>
      </c>
    </row>
    <row r="2104" spans="1:25" hidden="1">
      <c r="A2104" s="126"/>
      <c r="B2104" s="66" t="s">
        <v>68370</v>
      </c>
      <c r="C2104" s="66" t="s">
        <v>68369</v>
      </c>
      <c r="D2104" s="66" t="s">
        <v>70861</v>
      </c>
      <c r="E2104" s="66" t="s">
        <v>70860</v>
      </c>
      <c r="F2104" s="66">
        <v>156</v>
      </c>
      <c r="G2104" s="66">
        <v>-17.090599999999998</v>
      </c>
      <c r="H2104" s="66">
        <v>-54.8307</v>
      </c>
      <c r="I2104" s="66" t="s">
        <v>11</v>
      </c>
      <c r="M2104" s="66">
        <v>2002</v>
      </c>
      <c r="O2104" s="66" t="s">
        <v>68365</v>
      </c>
      <c r="P2104" s="66" t="s">
        <v>68366</v>
      </c>
      <c r="Q2104" s="66" t="s">
        <v>68365</v>
      </c>
      <c r="R2104" s="66">
        <v>1044076</v>
      </c>
      <c r="S2104" s="66">
        <v>2017</v>
      </c>
      <c r="Y2104" s="66">
        <v>594.21511725758603</v>
      </c>
    </row>
    <row r="2105" spans="1:25" hidden="1">
      <c r="A2105" s="126"/>
      <c r="B2105" s="66" t="s">
        <v>68370</v>
      </c>
      <c r="C2105" s="66" t="s">
        <v>68369</v>
      </c>
      <c r="D2105" s="66" t="s">
        <v>70859</v>
      </c>
      <c r="E2105" s="66" t="s">
        <v>70858</v>
      </c>
      <c r="F2105" s="66">
        <v>4.04</v>
      </c>
      <c r="G2105" s="66">
        <v>-21.3</v>
      </c>
      <c r="H2105" s="66">
        <v>-43.216700000000003</v>
      </c>
      <c r="I2105" s="66" t="s">
        <v>11</v>
      </c>
      <c r="O2105" s="66" t="s">
        <v>68365</v>
      </c>
      <c r="P2105" s="66" t="s">
        <v>68366</v>
      </c>
      <c r="Q2105" s="66" t="s">
        <v>68365</v>
      </c>
      <c r="R2105" s="66">
        <v>1032697</v>
      </c>
      <c r="S2105" s="66">
        <v>2017</v>
      </c>
      <c r="Y2105" s="66">
        <v>15.3886479084656</v>
      </c>
    </row>
    <row r="2106" spans="1:25" hidden="1">
      <c r="A2106" s="126"/>
      <c r="B2106" s="66" t="s">
        <v>68370</v>
      </c>
      <c r="C2106" s="66" t="s">
        <v>68369</v>
      </c>
      <c r="D2106" s="66" t="s">
        <v>70857</v>
      </c>
      <c r="E2106" s="66" t="s">
        <v>70856</v>
      </c>
      <c r="F2106" s="66">
        <v>56</v>
      </c>
      <c r="G2106" s="66">
        <v>-19.011399999999998</v>
      </c>
      <c r="H2106" s="66">
        <v>-49.661900000000003</v>
      </c>
      <c r="I2106" s="66" t="s">
        <v>830</v>
      </c>
      <c r="M2106" s="66">
        <v>2010</v>
      </c>
      <c r="O2106" s="66" t="s">
        <v>68365</v>
      </c>
      <c r="P2106" s="66" t="s">
        <v>68366</v>
      </c>
      <c r="Q2106" s="66" t="s">
        <v>68365</v>
      </c>
      <c r="S2106" s="66">
        <v>2017</v>
      </c>
      <c r="Y2106" s="66">
        <v>200.537307662476</v>
      </c>
    </row>
    <row r="2107" spans="1:25" hidden="1">
      <c r="A2107" s="126"/>
      <c r="B2107" s="66" t="s">
        <v>68370</v>
      </c>
      <c r="C2107" s="66" t="s">
        <v>68369</v>
      </c>
      <c r="D2107" s="66" t="s">
        <v>70854</v>
      </c>
      <c r="E2107" s="66" t="s">
        <v>70855</v>
      </c>
      <c r="F2107" s="66">
        <v>2080.5</v>
      </c>
      <c r="G2107" s="66">
        <v>-18.421299999999999</v>
      </c>
      <c r="H2107" s="66">
        <v>-49.116</v>
      </c>
      <c r="I2107" s="66" t="s">
        <v>11</v>
      </c>
      <c r="M2107" s="66">
        <v>1980</v>
      </c>
      <c r="O2107" s="66" t="s">
        <v>68365</v>
      </c>
      <c r="P2107" s="66" t="s">
        <v>68366</v>
      </c>
      <c r="Q2107" s="66" t="s">
        <v>68365</v>
      </c>
      <c r="R2107" s="66">
        <v>1017334</v>
      </c>
      <c r="S2107" s="66">
        <v>2017</v>
      </c>
      <c r="Y2107" s="66">
        <v>7924.7727657333799</v>
      </c>
    </row>
    <row r="2108" spans="1:25" hidden="1">
      <c r="A2108" s="126"/>
      <c r="B2108" s="66" t="s">
        <v>68370</v>
      </c>
      <c r="C2108" s="66" t="s">
        <v>68369</v>
      </c>
      <c r="D2108" s="66" t="s">
        <v>70854</v>
      </c>
      <c r="E2108" s="66" t="s">
        <v>70853</v>
      </c>
      <c r="F2108" s="66">
        <v>56</v>
      </c>
      <c r="G2108" s="66">
        <v>-18.369</v>
      </c>
      <c r="H2108" s="66">
        <v>-49.2605</v>
      </c>
      <c r="I2108" s="66" t="s">
        <v>830</v>
      </c>
      <c r="M2108" s="66">
        <v>2010</v>
      </c>
      <c r="O2108" s="66" t="s">
        <v>68365</v>
      </c>
      <c r="P2108" s="66" t="s">
        <v>68366</v>
      </c>
      <c r="Q2108" s="66" t="s">
        <v>68365</v>
      </c>
      <c r="R2108" s="66">
        <v>1075287</v>
      </c>
      <c r="S2108" s="66">
        <v>2017</v>
      </c>
      <c r="Y2108" s="66">
        <v>200.537307662476</v>
      </c>
    </row>
    <row r="2109" spans="1:25" hidden="1">
      <c r="A2109" s="126"/>
      <c r="B2109" s="66" t="s">
        <v>68370</v>
      </c>
      <c r="C2109" s="66" t="s">
        <v>68369</v>
      </c>
      <c r="D2109" s="66" t="s">
        <v>70852</v>
      </c>
      <c r="E2109" s="66" t="s">
        <v>70851</v>
      </c>
      <c r="F2109" s="66">
        <v>56.17</v>
      </c>
      <c r="G2109" s="66">
        <v>-23.612500000000001</v>
      </c>
      <c r="H2109" s="66">
        <v>-47.396900000000002</v>
      </c>
      <c r="I2109" s="66" t="s">
        <v>11</v>
      </c>
      <c r="M2109" s="66">
        <v>1914</v>
      </c>
      <c r="O2109" s="66" t="s">
        <v>68365</v>
      </c>
      <c r="P2109" s="66" t="s">
        <v>68366</v>
      </c>
      <c r="Q2109" s="66" t="s">
        <v>68365</v>
      </c>
      <c r="R2109" s="66">
        <v>1041906</v>
      </c>
      <c r="S2109" s="66">
        <v>2017</v>
      </c>
      <c r="Y2109" s="66">
        <v>213.955532925375</v>
      </c>
    </row>
    <row r="2110" spans="1:25" hidden="1">
      <c r="A2110" s="126"/>
      <c r="B2110" s="66" t="s">
        <v>68370</v>
      </c>
      <c r="C2110" s="66" t="s">
        <v>68369</v>
      </c>
      <c r="D2110" s="66" t="s">
        <v>70850</v>
      </c>
      <c r="E2110" s="66" t="s">
        <v>70849</v>
      </c>
      <c r="F2110" s="66">
        <v>52</v>
      </c>
      <c r="G2110" s="66">
        <v>-21.2913</v>
      </c>
      <c r="H2110" s="66">
        <v>-44.622399999999999</v>
      </c>
      <c r="I2110" s="66" t="s">
        <v>11</v>
      </c>
      <c r="M2110" s="66">
        <v>1955</v>
      </c>
      <c r="O2110" s="66" t="s">
        <v>68365</v>
      </c>
      <c r="P2110" s="66" t="s">
        <v>68366</v>
      </c>
      <c r="Q2110" s="66" t="s">
        <v>68365</v>
      </c>
      <c r="R2110" s="66">
        <v>1011482</v>
      </c>
      <c r="S2110" s="66">
        <v>2017</v>
      </c>
      <c r="Y2110" s="66">
        <v>198.071705752528</v>
      </c>
    </row>
    <row r="2111" spans="1:25" hidden="1">
      <c r="A2111" s="126"/>
      <c r="B2111" s="66" t="s">
        <v>68370</v>
      </c>
      <c r="C2111" s="66" t="s">
        <v>68369</v>
      </c>
      <c r="D2111" s="66" t="s">
        <v>70848</v>
      </c>
      <c r="E2111" s="66" t="s">
        <v>70847</v>
      </c>
      <c r="F2111" s="66">
        <v>1450</v>
      </c>
      <c r="G2111" s="66">
        <v>-27.276700000000002</v>
      </c>
      <c r="H2111" s="66">
        <v>-52.382199999999997</v>
      </c>
      <c r="I2111" s="66" t="s">
        <v>11</v>
      </c>
      <c r="M2111" s="66">
        <v>2000</v>
      </c>
      <c r="O2111" s="66" t="s">
        <v>68365</v>
      </c>
      <c r="P2111" s="66" t="s">
        <v>68366</v>
      </c>
      <c r="Q2111" s="66" t="s">
        <v>68365</v>
      </c>
      <c r="S2111" s="66">
        <v>2017</v>
      </c>
      <c r="Y2111" s="66">
        <v>5523.1533334839696</v>
      </c>
    </row>
    <row r="2112" spans="1:25" hidden="1">
      <c r="A2112" s="126"/>
      <c r="B2112" s="66" t="s">
        <v>68370</v>
      </c>
      <c r="C2112" s="66" t="s">
        <v>68369</v>
      </c>
      <c r="D2112" s="66" t="s">
        <v>70846</v>
      </c>
      <c r="E2112" s="66" t="s">
        <v>70845</v>
      </c>
      <c r="F2112" s="66">
        <v>24.4</v>
      </c>
      <c r="G2112" s="66">
        <v>-21.4</v>
      </c>
      <c r="H2112" s="66">
        <v>-43.0167</v>
      </c>
      <c r="I2112" s="66" t="s">
        <v>11</v>
      </c>
      <c r="M2112" s="66">
        <v>2003</v>
      </c>
      <c r="O2112" s="66" t="s">
        <v>68365</v>
      </c>
      <c r="P2112" s="66" t="s">
        <v>68366</v>
      </c>
      <c r="Q2112" s="66" t="s">
        <v>68365</v>
      </c>
      <c r="R2112" s="66">
        <v>1049106</v>
      </c>
      <c r="S2112" s="66">
        <v>2017</v>
      </c>
      <c r="Y2112" s="66">
        <v>92.941338853109599</v>
      </c>
    </row>
    <row r="2113" spans="1:25" hidden="1">
      <c r="A2113" s="126"/>
      <c r="B2113" s="66" t="s">
        <v>68370</v>
      </c>
      <c r="C2113" s="66" t="s">
        <v>68369</v>
      </c>
      <c r="D2113" s="66" t="s">
        <v>70844</v>
      </c>
      <c r="E2113" s="66" t="s">
        <v>70843</v>
      </c>
      <c r="F2113" s="66">
        <v>12.48</v>
      </c>
      <c r="G2113" s="66">
        <v>-21.35</v>
      </c>
      <c r="H2113" s="66">
        <v>-42.966700000000003</v>
      </c>
      <c r="I2113" s="66" t="s">
        <v>11</v>
      </c>
      <c r="M2113" s="66">
        <v>2003</v>
      </c>
      <c r="O2113" s="66" t="s">
        <v>68365</v>
      </c>
      <c r="P2113" s="66" t="s">
        <v>68366</v>
      </c>
      <c r="Q2113" s="66" t="s">
        <v>68365</v>
      </c>
      <c r="S2113" s="66">
        <v>2017</v>
      </c>
      <c r="Y2113" s="66">
        <v>47.537209380606903</v>
      </c>
    </row>
    <row r="2114" spans="1:25" hidden="1">
      <c r="A2114" s="126"/>
      <c r="B2114" s="66" t="s">
        <v>68370</v>
      </c>
      <c r="C2114" s="66" t="s">
        <v>68369</v>
      </c>
      <c r="D2114" s="66" t="s">
        <v>70842</v>
      </c>
      <c r="E2114" s="66" t="s">
        <v>70841</v>
      </c>
      <c r="F2114" s="66">
        <v>24.4</v>
      </c>
      <c r="G2114" s="66">
        <v>-21.3</v>
      </c>
      <c r="H2114" s="66">
        <v>-42.9</v>
      </c>
      <c r="I2114" s="66" t="s">
        <v>11</v>
      </c>
      <c r="M2114" s="66">
        <v>2005</v>
      </c>
      <c r="O2114" s="66" t="s">
        <v>68365</v>
      </c>
      <c r="P2114" s="66" t="s">
        <v>68366</v>
      </c>
      <c r="Q2114" s="66" t="s">
        <v>68365</v>
      </c>
      <c r="R2114" s="66">
        <v>1051197</v>
      </c>
      <c r="S2114" s="66">
        <v>2017</v>
      </c>
      <c r="Y2114" s="66">
        <v>92.941338853109599</v>
      </c>
    </row>
    <row r="2115" spans="1:25" hidden="1">
      <c r="A2115" s="126"/>
      <c r="B2115" s="66" t="s">
        <v>68370</v>
      </c>
      <c r="C2115" s="66" t="s">
        <v>68369</v>
      </c>
      <c r="D2115" s="66" t="s">
        <v>70840</v>
      </c>
      <c r="E2115" s="66" t="s">
        <v>70839</v>
      </c>
      <c r="F2115" s="66">
        <v>1.6</v>
      </c>
      <c r="G2115" s="66">
        <v>-21.528500000000001</v>
      </c>
      <c r="H2115" s="66">
        <v>-48.365499999999997</v>
      </c>
      <c r="I2115" s="66" t="s">
        <v>830</v>
      </c>
      <c r="O2115" s="66" t="s">
        <v>68365</v>
      </c>
      <c r="P2115" s="66" t="s">
        <v>68366</v>
      </c>
      <c r="Q2115" s="66" t="s">
        <v>68365</v>
      </c>
      <c r="S2115" s="66">
        <v>2017</v>
      </c>
      <c r="Y2115" s="66">
        <v>5.72963736178502</v>
      </c>
    </row>
    <row r="2116" spans="1:25" hidden="1">
      <c r="A2116" s="126"/>
      <c r="B2116" s="66" t="s">
        <v>68370</v>
      </c>
      <c r="C2116" s="66" t="s">
        <v>68369</v>
      </c>
      <c r="D2116" s="66" t="s">
        <v>70838</v>
      </c>
      <c r="E2116" s="66" t="s">
        <v>70837</v>
      </c>
      <c r="F2116" s="66">
        <v>3.8</v>
      </c>
      <c r="G2116" s="66">
        <v>-23.157499999999999</v>
      </c>
      <c r="H2116" s="66">
        <v>-47.773699999999998</v>
      </c>
      <c r="I2116" s="66" t="s">
        <v>830</v>
      </c>
      <c r="O2116" s="66" t="s">
        <v>68365</v>
      </c>
      <c r="P2116" s="66" t="s">
        <v>68366</v>
      </c>
      <c r="Q2116" s="66" t="s">
        <v>68365</v>
      </c>
      <c r="S2116" s="66">
        <v>2017</v>
      </c>
      <c r="Y2116" s="66">
        <v>13.607888734239401</v>
      </c>
    </row>
    <row r="2117" spans="1:25" hidden="1">
      <c r="A2117" s="126"/>
      <c r="B2117" s="66" t="s">
        <v>68370</v>
      </c>
      <c r="C2117" s="66" t="s">
        <v>68369</v>
      </c>
      <c r="D2117" s="66" t="s">
        <v>70836</v>
      </c>
      <c r="E2117" s="66" t="s">
        <v>70835</v>
      </c>
      <c r="F2117" s="66">
        <v>33.200000000000003</v>
      </c>
      <c r="G2117" s="66">
        <v>-8.2239000000000004</v>
      </c>
      <c r="H2117" s="66">
        <v>-35.271799999999999</v>
      </c>
      <c r="I2117" s="66" t="s">
        <v>830</v>
      </c>
      <c r="M2117" s="66">
        <v>2006</v>
      </c>
      <c r="O2117" s="66" t="s">
        <v>68365</v>
      </c>
      <c r="P2117" s="66" t="s">
        <v>68366</v>
      </c>
      <c r="Q2117" s="66" t="s">
        <v>68365</v>
      </c>
      <c r="S2117" s="66">
        <v>2017</v>
      </c>
      <c r="Y2117" s="66">
        <v>118.889975257039</v>
      </c>
    </row>
    <row r="2118" spans="1:25" hidden="1">
      <c r="A2118" s="126"/>
      <c r="B2118" s="66" t="s">
        <v>68370</v>
      </c>
      <c r="C2118" s="66" t="s">
        <v>68369</v>
      </c>
      <c r="D2118" s="66" t="s">
        <v>70834</v>
      </c>
      <c r="E2118" s="66" t="s">
        <v>70833</v>
      </c>
      <c r="F2118" s="66">
        <v>4.96</v>
      </c>
      <c r="G2118" s="66">
        <v>-20.879300000000001</v>
      </c>
      <c r="H2118" s="66">
        <v>-51.349299999999999</v>
      </c>
      <c r="I2118" s="66" t="s">
        <v>3</v>
      </c>
      <c r="O2118" s="66" t="s">
        <v>68365</v>
      </c>
      <c r="P2118" s="66" t="s">
        <v>68366</v>
      </c>
      <c r="Q2118" s="66" t="s">
        <v>68365</v>
      </c>
      <c r="S2118" s="66">
        <v>2017</v>
      </c>
      <c r="Y2118" s="66">
        <v>21.215806408802202</v>
      </c>
    </row>
    <row r="2119" spans="1:25" hidden="1">
      <c r="A2119" s="126"/>
      <c r="B2119" s="66" t="s">
        <v>68370</v>
      </c>
      <c r="C2119" s="66" t="s">
        <v>68369</v>
      </c>
      <c r="D2119" s="66" t="s">
        <v>70832</v>
      </c>
      <c r="E2119" s="66" t="s">
        <v>70831</v>
      </c>
      <c r="F2119" s="66">
        <v>4.9279999999999999</v>
      </c>
      <c r="G2119" s="66">
        <v>-16.630199999999999</v>
      </c>
      <c r="H2119" s="66">
        <v>-49.320500000000003</v>
      </c>
      <c r="I2119" s="66" t="s">
        <v>3</v>
      </c>
      <c r="M2119" s="66">
        <v>2015</v>
      </c>
      <c r="O2119" s="66" t="s">
        <v>68365</v>
      </c>
      <c r="P2119" s="66" t="s">
        <v>68366</v>
      </c>
      <c r="Q2119" s="66" t="s">
        <v>68365</v>
      </c>
      <c r="S2119" s="66">
        <v>2017</v>
      </c>
      <c r="Y2119" s="66">
        <v>21.078930238422799</v>
      </c>
    </row>
    <row r="2120" spans="1:25" hidden="1">
      <c r="A2120" s="126"/>
      <c r="B2120" s="66" t="s">
        <v>68370</v>
      </c>
      <c r="C2120" s="66" t="s">
        <v>68369</v>
      </c>
      <c r="D2120" s="66" t="s">
        <v>70830</v>
      </c>
      <c r="E2120" s="66" t="s">
        <v>70829</v>
      </c>
      <c r="F2120" s="66">
        <v>3.4209999999999998</v>
      </c>
      <c r="G2120" s="66">
        <v>-21.323</v>
      </c>
      <c r="H2120" s="66">
        <v>-46.732999999999997</v>
      </c>
      <c r="I2120" s="66" t="s">
        <v>3</v>
      </c>
      <c r="M2120" s="66">
        <v>2003</v>
      </c>
      <c r="O2120" s="66" t="s">
        <v>68365</v>
      </c>
      <c r="P2120" s="66" t="s">
        <v>68366</v>
      </c>
      <c r="Q2120" s="66" t="s">
        <v>68365</v>
      </c>
      <c r="S2120" s="66">
        <v>2017</v>
      </c>
      <c r="Y2120" s="66">
        <v>14.6329180896194</v>
      </c>
    </row>
    <row r="2121" spans="1:25" hidden="1">
      <c r="A2121" s="126"/>
      <c r="B2121" s="66" t="s">
        <v>68370</v>
      </c>
      <c r="C2121" s="66" t="s">
        <v>68369</v>
      </c>
      <c r="D2121" s="66" t="s">
        <v>70828</v>
      </c>
      <c r="E2121" s="66" t="s">
        <v>70827</v>
      </c>
      <c r="F2121" s="66">
        <v>1.8248</v>
      </c>
      <c r="G2121" s="66">
        <v>-22.9558</v>
      </c>
      <c r="H2121" s="66">
        <v>-43.378300000000003</v>
      </c>
      <c r="I2121" s="66" t="s">
        <v>3</v>
      </c>
      <c r="M2121" s="66">
        <v>2015</v>
      </c>
      <c r="O2121" s="66" t="s">
        <v>68365</v>
      </c>
      <c r="P2121" s="66" t="s">
        <v>68366</v>
      </c>
      <c r="Q2121" s="66" t="s">
        <v>68365</v>
      </c>
      <c r="R2121" s="66">
        <v>1105179</v>
      </c>
      <c r="S2121" s="66">
        <v>2017</v>
      </c>
      <c r="Y2121" s="66">
        <v>7.80536361588352</v>
      </c>
    </row>
    <row r="2122" spans="1:25" hidden="1">
      <c r="A2122" s="126"/>
      <c r="B2122" s="66" t="s">
        <v>68370</v>
      </c>
      <c r="C2122" s="66" t="s">
        <v>68369</v>
      </c>
      <c r="D2122" s="66" t="s">
        <v>70826</v>
      </c>
      <c r="E2122" s="66" t="s">
        <v>70825</v>
      </c>
      <c r="F2122" s="66">
        <v>4.5999999999999996</v>
      </c>
      <c r="G2122" s="66">
        <v>-23.089500000000001</v>
      </c>
      <c r="H2122" s="66">
        <v>-49.932099999999998</v>
      </c>
      <c r="I2122" s="66" t="s">
        <v>830</v>
      </c>
      <c r="O2122" s="66" t="s">
        <v>68365</v>
      </c>
      <c r="P2122" s="66" t="s">
        <v>68366</v>
      </c>
      <c r="Q2122" s="66" t="s">
        <v>68365</v>
      </c>
      <c r="S2122" s="66">
        <v>2017</v>
      </c>
      <c r="Y2122" s="66">
        <v>16.4727074151319</v>
      </c>
    </row>
    <row r="2123" spans="1:25" hidden="1">
      <c r="A2123" s="126"/>
      <c r="B2123" s="66" t="s">
        <v>68370</v>
      </c>
      <c r="C2123" s="66" t="s">
        <v>68369</v>
      </c>
      <c r="D2123" s="66" t="s">
        <v>70824</v>
      </c>
      <c r="E2123" s="66" t="s">
        <v>70823</v>
      </c>
      <c r="F2123" s="66">
        <v>10.5</v>
      </c>
      <c r="G2123" s="66">
        <v>-23.300999999999998</v>
      </c>
      <c r="H2123" s="66">
        <v>-45.956499999999998</v>
      </c>
      <c r="I2123" s="66" t="s">
        <v>5</v>
      </c>
      <c r="M2123" s="66">
        <v>2011</v>
      </c>
      <c r="O2123" s="66" t="s">
        <v>68365</v>
      </c>
      <c r="P2123" s="66" t="s">
        <v>68366</v>
      </c>
      <c r="Q2123" s="66" t="s">
        <v>68365</v>
      </c>
      <c r="R2123" s="66">
        <v>1098916</v>
      </c>
      <c r="S2123" s="66">
        <v>2017</v>
      </c>
      <c r="Y2123" s="66">
        <v>75.428598581290899</v>
      </c>
    </row>
    <row r="2124" spans="1:25" hidden="1">
      <c r="A2124" s="126"/>
      <c r="B2124" s="66" t="s">
        <v>68370</v>
      </c>
      <c r="C2124" s="66" t="s">
        <v>68369</v>
      </c>
      <c r="D2124" s="66" t="s">
        <v>70822</v>
      </c>
      <c r="E2124" s="66" t="s">
        <v>70821</v>
      </c>
      <c r="F2124" s="66">
        <v>2</v>
      </c>
      <c r="G2124" s="66">
        <v>-22.425000000000001</v>
      </c>
      <c r="H2124" s="66">
        <v>-48.02</v>
      </c>
      <c r="I2124" s="66" t="s">
        <v>11</v>
      </c>
      <c r="M2124" s="66">
        <v>2010</v>
      </c>
      <c r="O2124" s="66" t="s">
        <v>68365</v>
      </c>
      <c r="P2124" s="66" t="s">
        <v>68366</v>
      </c>
      <c r="Q2124" s="66" t="s">
        <v>68365</v>
      </c>
      <c r="R2124" s="66">
        <v>1064536</v>
      </c>
      <c r="S2124" s="66">
        <v>2017</v>
      </c>
      <c r="Y2124" s="66">
        <v>7.6181425289434097</v>
      </c>
    </row>
    <row r="2125" spans="1:25" hidden="1">
      <c r="A2125" s="126"/>
      <c r="B2125" s="66" t="s">
        <v>68370</v>
      </c>
      <c r="C2125" s="66" t="s">
        <v>68369</v>
      </c>
      <c r="D2125" s="66" t="s">
        <v>70820</v>
      </c>
      <c r="E2125" s="66" t="s">
        <v>70819</v>
      </c>
      <c r="F2125" s="66">
        <v>3.7</v>
      </c>
      <c r="G2125" s="66">
        <v>-9.2560000000000002</v>
      </c>
      <c r="H2125" s="66">
        <v>-64.367699999999999</v>
      </c>
      <c r="I2125" s="66" t="s">
        <v>3</v>
      </c>
      <c r="M2125" s="66">
        <v>2003</v>
      </c>
      <c r="O2125" s="66" t="s">
        <v>68365</v>
      </c>
      <c r="P2125" s="66" t="s">
        <v>68366</v>
      </c>
      <c r="Q2125" s="66" t="s">
        <v>68365</v>
      </c>
      <c r="S2125" s="66">
        <v>2017</v>
      </c>
      <c r="Y2125" s="66">
        <v>15.826307200114501</v>
      </c>
    </row>
    <row r="2126" spans="1:25" hidden="1">
      <c r="A2126" s="126"/>
      <c r="B2126" s="66" t="s">
        <v>68370</v>
      </c>
      <c r="C2126" s="66" t="s">
        <v>68369</v>
      </c>
      <c r="D2126" s="66" t="s">
        <v>70818</v>
      </c>
      <c r="E2126" s="66" t="s">
        <v>70817</v>
      </c>
      <c r="F2126" s="66">
        <v>2.8</v>
      </c>
      <c r="G2126" s="66">
        <v>-15.9222</v>
      </c>
      <c r="H2126" s="66">
        <v>-55.216299999999997</v>
      </c>
      <c r="I2126" s="66" t="s">
        <v>830</v>
      </c>
      <c r="O2126" s="66" t="s">
        <v>68365</v>
      </c>
      <c r="P2126" s="66" t="s">
        <v>68366</v>
      </c>
      <c r="Q2126" s="66" t="s">
        <v>68365</v>
      </c>
      <c r="S2126" s="66">
        <v>2017</v>
      </c>
      <c r="Y2126" s="66">
        <v>10.0268653831238</v>
      </c>
    </row>
    <row r="2127" spans="1:25" hidden="1">
      <c r="A2127" s="126"/>
      <c r="B2127" s="66" t="s">
        <v>68370</v>
      </c>
      <c r="C2127" s="66" t="s">
        <v>68369</v>
      </c>
      <c r="D2127" s="66" t="s">
        <v>70816</v>
      </c>
      <c r="E2127" s="66" t="s">
        <v>70815</v>
      </c>
      <c r="F2127" s="66">
        <v>180</v>
      </c>
      <c r="G2127" s="66">
        <v>-29.073499999999999</v>
      </c>
      <c r="H2127" s="66">
        <v>-53.209000000000003</v>
      </c>
      <c r="I2127" s="66" t="s">
        <v>11</v>
      </c>
      <c r="M2127" s="66">
        <v>1962</v>
      </c>
      <c r="O2127" s="66" t="s">
        <v>68365</v>
      </c>
      <c r="P2127" s="66" t="s">
        <v>68366</v>
      </c>
      <c r="Q2127" s="66" t="s">
        <v>68365</v>
      </c>
      <c r="S2127" s="66">
        <v>2017</v>
      </c>
      <c r="Y2127" s="66">
        <v>685.63282760490699</v>
      </c>
    </row>
    <row r="2128" spans="1:25" hidden="1">
      <c r="A2128" s="126"/>
      <c r="B2128" s="66" t="s">
        <v>68370</v>
      </c>
      <c r="C2128" s="66" t="s">
        <v>68369</v>
      </c>
      <c r="D2128" s="66" t="s">
        <v>70814</v>
      </c>
      <c r="E2128" s="66" t="s">
        <v>70813</v>
      </c>
      <c r="F2128" s="66">
        <v>424</v>
      </c>
      <c r="G2128" s="66">
        <v>-20.023099999999999</v>
      </c>
      <c r="H2128" s="66">
        <v>-47.434399999999997</v>
      </c>
      <c r="I2128" s="66" t="s">
        <v>11</v>
      </c>
      <c r="M2128" s="66">
        <v>1971</v>
      </c>
      <c r="O2128" s="66" t="s">
        <v>68365</v>
      </c>
      <c r="P2128" s="66" t="s">
        <v>68366</v>
      </c>
      <c r="Q2128" s="66" t="s">
        <v>68365</v>
      </c>
      <c r="R2128" s="66">
        <v>1011484</v>
      </c>
      <c r="S2128" s="66">
        <v>2017</v>
      </c>
      <c r="Y2128" s="66">
        <v>1615.0462161360001</v>
      </c>
    </row>
    <row r="2129" spans="1:25" hidden="1">
      <c r="A2129" s="126"/>
      <c r="B2129" s="66" t="s">
        <v>68370</v>
      </c>
      <c r="C2129" s="66" t="s">
        <v>68369</v>
      </c>
      <c r="D2129" s="66" t="s">
        <v>70811</v>
      </c>
      <c r="E2129" s="66" t="s">
        <v>70812</v>
      </c>
      <c r="F2129" s="66">
        <v>27.6</v>
      </c>
      <c r="G2129" s="66">
        <v>-23.195</v>
      </c>
      <c r="H2129" s="66">
        <v>-46.027799999999999</v>
      </c>
      <c r="I2129" s="66" t="s">
        <v>11</v>
      </c>
      <c r="M2129" s="66">
        <v>1973</v>
      </c>
      <c r="O2129" s="66" t="s">
        <v>68365</v>
      </c>
      <c r="P2129" s="66" t="s">
        <v>68366</v>
      </c>
      <c r="Q2129" s="66" t="s">
        <v>68365</v>
      </c>
      <c r="R2129" s="66">
        <v>1012560</v>
      </c>
      <c r="S2129" s="66">
        <v>2017</v>
      </c>
      <c r="Y2129" s="66">
        <v>105.130366899419</v>
      </c>
    </row>
    <row r="2130" spans="1:25" hidden="1">
      <c r="A2130" s="126"/>
      <c r="B2130" s="66" t="s">
        <v>68370</v>
      </c>
      <c r="C2130" s="66" t="s">
        <v>68369</v>
      </c>
      <c r="D2130" s="66" t="s">
        <v>70811</v>
      </c>
      <c r="E2130" s="66" t="s">
        <v>70810</v>
      </c>
      <c r="F2130" s="66">
        <v>11.8</v>
      </c>
      <c r="G2130" s="66">
        <v>-22.816700000000001</v>
      </c>
      <c r="H2130" s="66">
        <v>-46.9</v>
      </c>
      <c r="I2130" s="66" t="s">
        <v>11</v>
      </c>
      <c r="M2130" s="66">
        <v>1919</v>
      </c>
      <c r="O2130" s="66" t="s">
        <v>68365</v>
      </c>
      <c r="P2130" s="66" t="s">
        <v>68366</v>
      </c>
      <c r="Q2130" s="66" t="s">
        <v>68365</v>
      </c>
      <c r="R2130" s="66">
        <v>1012560</v>
      </c>
      <c r="S2130" s="66">
        <v>2017</v>
      </c>
      <c r="Y2130" s="66">
        <v>44.947040920766099</v>
      </c>
    </row>
    <row r="2131" spans="1:25" hidden="1">
      <c r="A2131" s="126"/>
      <c r="B2131" s="66" t="s">
        <v>68370</v>
      </c>
      <c r="C2131" s="66" t="s">
        <v>68369</v>
      </c>
      <c r="D2131" s="66" t="s">
        <v>70809</v>
      </c>
      <c r="E2131" s="66" t="s">
        <v>70808</v>
      </c>
      <c r="F2131" s="66">
        <v>50</v>
      </c>
      <c r="G2131" s="66">
        <v>-15.207100000000001</v>
      </c>
      <c r="H2131" s="66">
        <v>-48.9758</v>
      </c>
      <c r="I2131" s="66" t="s">
        <v>830</v>
      </c>
      <c r="M2131" s="66">
        <v>2003</v>
      </c>
      <c r="O2131" s="66" t="s">
        <v>68365</v>
      </c>
      <c r="P2131" s="66" t="s">
        <v>68366</v>
      </c>
      <c r="Q2131" s="66" t="s">
        <v>68365</v>
      </c>
      <c r="S2131" s="66">
        <v>2017</v>
      </c>
      <c r="Y2131" s="66">
        <v>179.051167555782</v>
      </c>
    </row>
    <row r="2132" spans="1:25" hidden="1">
      <c r="A2132" s="126"/>
      <c r="B2132" s="66" t="s">
        <v>68370</v>
      </c>
      <c r="C2132" s="66" t="s">
        <v>68369</v>
      </c>
      <c r="D2132" s="66" t="s">
        <v>70807</v>
      </c>
      <c r="E2132" s="66" t="s">
        <v>70806</v>
      </c>
      <c r="F2132" s="66">
        <v>20</v>
      </c>
      <c r="G2132" s="66">
        <v>-9.9536999999999995</v>
      </c>
      <c r="H2132" s="66">
        <v>-63.091700000000003</v>
      </c>
      <c r="I2132" s="66" t="s">
        <v>11</v>
      </c>
      <c r="M2132" s="66">
        <v>2015</v>
      </c>
      <c r="O2132" s="66" t="s">
        <v>68365</v>
      </c>
      <c r="P2132" s="66" t="s">
        <v>68366</v>
      </c>
      <c r="Q2132" s="66" t="s">
        <v>68365</v>
      </c>
      <c r="R2132" s="66">
        <v>1092427</v>
      </c>
      <c r="S2132" s="66">
        <v>2017</v>
      </c>
      <c r="Y2132" s="66">
        <v>76.181425289434102</v>
      </c>
    </row>
    <row r="2133" spans="1:25" hidden="1">
      <c r="A2133" s="126"/>
      <c r="B2133" s="66" t="s">
        <v>68370</v>
      </c>
      <c r="C2133" s="66" t="s">
        <v>68369</v>
      </c>
      <c r="D2133" s="66" t="s">
        <v>70805</v>
      </c>
      <c r="E2133" s="66" t="s">
        <v>70804</v>
      </c>
      <c r="F2133" s="66">
        <v>28.8</v>
      </c>
      <c r="G2133" s="66">
        <v>-6.9869000000000003</v>
      </c>
      <c r="H2133" s="66">
        <v>-35.014299999999999</v>
      </c>
      <c r="I2133" s="66" t="s">
        <v>830</v>
      </c>
      <c r="M2133" s="66">
        <v>1998</v>
      </c>
      <c r="O2133" s="66" t="s">
        <v>68365</v>
      </c>
      <c r="P2133" s="66" t="s">
        <v>68366</v>
      </c>
      <c r="Q2133" s="66" t="s">
        <v>68365</v>
      </c>
      <c r="S2133" s="66">
        <v>2017</v>
      </c>
      <c r="Y2133" s="66">
        <v>103.13347251213</v>
      </c>
    </row>
    <row r="2134" spans="1:25" hidden="1">
      <c r="A2134" s="126"/>
      <c r="B2134" s="66" t="s">
        <v>68370</v>
      </c>
      <c r="C2134" s="66" t="s">
        <v>68369</v>
      </c>
      <c r="D2134" s="66" t="s">
        <v>70803</v>
      </c>
      <c r="E2134" s="66" t="s">
        <v>70802</v>
      </c>
      <c r="F2134" s="66">
        <v>1.6</v>
      </c>
      <c r="G2134" s="66">
        <v>-18.889399999999998</v>
      </c>
      <c r="H2134" s="66">
        <v>-48.2485</v>
      </c>
      <c r="I2134" s="66" t="s">
        <v>3</v>
      </c>
      <c r="M2134" s="66">
        <v>2005</v>
      </c>
      <c r="O2134" s="66" t="s">
        <v>68365</v>
      </c>
      <c r="P2134" s="66" t="s">
        <v>68366</v>
      </c>
      <c r="Q2134" s="66" t="s">
        <v>68365</v>
      </c>
      <c r="S2134" s="66">
        <v>2017</v>
      </c>
      <c r="Y2134" s="66">
        <v>6.8438085189684497</v>
      </c>
    </row>
    <row r="2135" spans="1:25" hidden="1">
      <c r="A2135" s="126"/>
      <c r="B2135" s="66" t="s">
        <v>68370</v>
      </c>
      <c r="C2135" s="66" t="s">
        <v>68369</v>
      </c>
      <c r="D2135" s="66" t="s">
        <v>70801</v>
      </c>
      <c r="E2135" s="66" t="s">
        <v>70800</v>
      </c>
      <c r="F2135" s="66">
        <v>75.477000000000004</v>
      </c>
      <c r="G2135" s="66">
        <v>-2.9815999999999998</v>
      </c>
      <c r="H2135" s="66">
        <v>-60.017800000000001</v>
      </c>
      <c r="I2135" s="66" t="s">
        <v>5</v>
      </c>
      <c r="M2135" s="66">
        <v>2006</v>
      </c>
      <c r="O2135" s="66" t="s">
        <v>68365</v>
      </c>
      <c r="P2135" s="66" t="s">
        <v>68366</v>
      </c>
      <c r="Q2135" s="66" t="s">
        <v>68365</v>
      </c>
      <c r="R2135" s="66">
        <v>1053336</v>
      </c>
      <c r="S2135" s="66">
        <v>2017</v>
      </c>
      <c r="Y2135" s="66">
        <v>542.20231763048503</v>
      </c>
    </row>
    <row r="2136" spans="1:25" hidden="1">
      <c r="A2136" s="126"/>
      <c r="B2136" s="66" t="s">
        <v>68370</v>
      </c>
      <c r="C2136" s="66" t="s">
        <v>68369</v>
      </c>
      <c r="D2136" s="66" t="s">
        <v>70799</v>
      </c>
      <c r="E2136" s="66" t="s">
        <v>70798</v>
      </c>
      <c r="F2136" s="66">
        <v>28</v>
      </c>
      <c r="G2136" s="66">
        <v>-28.9361</v>
      </c>
      <c r="H2136" s="66">
        <v>-51.464799999999997</v>
      </c>
      <c r="I2136" s="66" t="s">
        <v>11</v>
      </c>
      <c r="M2136" s="66">
        <v>2008</v>
      </c>
      <c r="O2136" s="66" t="s">
        <v>68365</v>
      </c>
      <c r="P2136" s="66" t="s">
        <v>68366</v>
      </c>
      <c r="Q2136" s="66" t="s">
        <v>68365</v>
      </c>
      <c r="R2136" s="66">
        <v>1061401</v>
      </c>
      <c r="S2136" s="66">
        <v>2017</v>
      </c>
      <c r="Y2136" s="66">
        <v>106.653995405207</v>
      </c>
    </row>
    <row r="2137" spans="1:25" hidden="1">
      <c r="A2137" s="126"/>
      <c r="B2137" s="66" t="s">
        <v>68370</v>
      </c>
      <c r="C2137" s="66" t="s">
        <v>68369</v>
      </c>
      <c r="D2137" s="66" t="s">
        <v>70797</v>
      </c>
      <c r="E2137" s="66" t="s">
        <v>70796</v>
      </c>
      <c r="F2137" s="66">
        <v>2.5760000000000001</v>
      </c>
      <c r="G2137" s="66">
        <v>-23.627700000000001</v>
      </c>
      <c r="H2137" s="66">
        <v>-46.726399999999998</v>
      </c>
      <c r="I2137" s="66" t="s">
        <v>3</v>
      </c>
      <c r="M2137" s="66">
        <v>1999</v>
      </c>
      <c r="O2137" s="66" t="s">
        <v>68365</v>
      </c>
      <c r="P2137" s="66" t="s">
        <v>68366</v>
      </c>
      <c r="Q2137" s="66" t="s">
        <v>68365</v>
      </c>
      <c r="S2137" s="66">
        <v>2017</v>
      </c>
      <c r="Y2137" s="66">
        <v>11.018531715539201</v>
      </c>
    </row>
    <row r="2138" spans="1:25" hidden="1">
      <c r="A2138" s="126"/>
      <c r="B2138" s="66" t="s">
        <v>68370</v>
      </c>
      <c r="C2138" s="66" t="s">
        <v>68369</v>
      </c>
      <c r="D2138" s="66" t="s">
        <v>70795</v>
      </c>
      <c r="E2138" s="66" t="s">
        <v>70794</v>
      </c>
      <c r="F2138" s="66">
        <v>55</v>
      </c>
      <c r="G2138" s="66">
        <v>-0.91959999999999997</v>
      </c>
      <c r="H2138" s="66">
        <v>-52.425800000000002</v>
      </c>
      <c r="I2138" s="66" t="s">
        <v>830</v>
      </c>
      <c r="M2138" s="66">
        <v>1976</v>
      </c>
      <c r="O2138" s="66" t="s">
        <v>68365</v>
      </c>
      <c r="P2138" s="66" t="s">
        <v>68366</v>
      </c>
      <c r="Q2138" s="66" t="s">
        <v>68365</v>
      </c>
      <c r="S2138" s="66">
        <v>2017</v>
      </c>
      <c r="Y2138" s="66">
        <v>196.95628431136001</v>
      </c>
    </row>
    <row r="2139" spans="1:25" hidden="1">
      <c r="A2139" s="126"/>
      <c r="B2139" s="66" t="s">
        <v>68370</v>
      </c>
      <c r="C2139" s="66" t="s">
        <v>68369</v>
      </c>
      <c r="D2139" s="66" t="s">
        <v>70792</v>
      </c>
      <c r="E2139" s="66" t="s">
        <v>70793</v>
      </c>
      <c r="F2139" s="66">
        <v>105</v>
      </c>
      <c r="G2139" s="66">
        <v>-17.691800000000001</v>
      </c>
      <c r="H2139" s="66">
        <v>-51.615499999999997</v>
      </c>
      <c r="I2139" s="66" t="s">
        <v>830</v>
      </c>
      <c r="M2139" s="66">
        <v>2013</v>
      </c>
      <c r="O2139" s="66" t="s">
        <v>68365</v>
      </c>
      <c r="P2139" s="66" t="s">
        <v>68366</v>
      </c>
      <c r="Q2139" s="66" t="s">
        <v>68365</v>
      </c>
      <c r="R2139" s="66">
        <v>1076833</v>
      </c>
      <c r="S2139" s="66">
        <v>2017</v>
      </c>
      <c r="Y2139" s="66">
        <v>376.00745186714198</v>
      </c>
    </row>
    <row r="2140" spans="1:25" hidden="1">
      <c r="A2140" s="126"/>
      <c r="B2140" s="66" t="s">
        <v>68370</v>
      </c>
      <c r="C2140" s="66" t="s">
        <v>68369</v>
      </c>
      <c r="D2140" s="66" t="s">
        <v>70792</v>
      </c>
      <c r="E2140" s="66" t="s">
        <v>70791</v>
      </c>
      <c r="F2140" s="66">
        <v>30</v>
      </c>
      <c r="G2140" s="66">
        <v>-17.8933</v>
      </c>
      <c r="H2140" s="66">
        <v>-51.723300000000002</v>
      </c>
      <c r="I2140" s="66" t="s">
        <v>11</v>
      </c>
      <c r="M2140" s="66">
        <v>2008</v>
      </c>
      <c r="O2140" s="66" t="s">
        <v>68365</v>
      </c>
      <c r="P2140" s="66" t="s">
        <v>68366</v>
      </c>
      <c r="Q2140" s="66" t="s">
        <v>68365</v>
      </c>
      <c r="S2140" s="66">
        <v>2017</v>
      </c>
      <c r="Y2140" s="66">
        <v>114.272137934151</v>
      </c>
    </row>
    <row r="2141" spans="1:25" hidden="1">
      <c r="A2141" s="126"/>
      <c r="B2141" s="66" t="s">
        <v>68370</v>
      </c>
      <c r="C2141" s="66" t="s">
        <v>68369</v>
      </c>
      <c r="D2141" s="66" t="s">
        <v>70790</v>
      </c>
      <c r="E2141" s="66" t="s">
        <v>70789</v>
      </c>
      <c r="F2141" s="66">
        <v>121.5</v>
      </c>
      <c r="G2141" s="66">
        <v>-15.2356</v>
      </c>
      <c r="H2141" s="66">
        <v>-58.727800000000002</v>
      </c>
      <c r="I2141" s="66" t="s">
        <v>11</v>
      </c>
      <c r="M2141" s="66">
        <v>2003</v>
      </c>
      <c r="O2141" s="66" t="s">
        <v>68365</v>
      </c>
      <c r="P2141" s="66" t="s">
        <v>68366</v>
      </c>
      <c r="Q2141" s="66" t="s">
        <v>68365</v>
      </c>
      <c r="R2141" s="66">
        <v>1054314</v>
      </c>
      <c r="S2141" s="66">
        <v>2017</v>
      </c>
      <c r="Y2141" s="66">
        <v>462.80215863331199</v>
      </c>
    </row>
    <row r="2142" spans="1:25" hidden="1">
      <c r="A2142" s="126"/>
      <c r="B2142" s="66" t="s">
        <v>68370</v>
      </c>
      <c r="C2142" s="66" t="s">
        <v>68369</v>
      </c>
      <c r="D2142" s="66" t="s">
        <v>70788</v>
      </c>
      <c r="E2142" s="66" t="s">
        <v>70787</v>
      </c>
      <c r="F2142" s="66">
        <v>322.96699999999998</v>
      </c>
      <c r="G2142" s="66">
        <v>-5.3784999999999998</v>
      </c>
      <c r="H2142" s="66">
        <v>-36.809100000000001</v>
      </c>
      <c r="I2142" s="66" t="s">
        <v>5</v>
      </c>
      <c r="M2142" s="66">
        <v>2008</v>
      </c>
      <c r="O2142" s="66" t="s">
        <v>68365</v>
      </c>
      <c r="P2142" s="66" t="s">
        <v>68366</v>
      </c>
      <c r="Q2142" s="66" t="s">
        <v>68365</v>
      </c>
      <c r="R2142" s="66">
        <v>1049338</v>
      </c>
      <c r="S2142" s="66">
        <v>2017</v>
      </c>
      <c r="Y2142" s="66">
        <v>2320.0903045717901</v>
      </c>
    </row>
    <row r="2143" spans="1:25" hidden="1">
      <c r="A2143" s="126"/>
      <c r="B2143" s="66" t="s">
        <v>68370</v>
      </c>
      <c r="C2143" s="66" t="s">
        <v>68369</v>
      </c>
      <c r="D2143" s="66" t="s">
        <v>70786</v>
      </c>
      <c r="E2143" s="66" t="s">
        <v>70785</v>
      </c>
      <c r="F2143" s="66">
        <v>3750</v>
      </c>
      <c r="G2143" s="66">
        <v>-9.2664000000000009</v>
      </c>
      <c r="H2143" s="66">
        <v>-64.647800000000004</v>
      </c>
      <c r="I2143" s="66" t="s">
        <v>11</v>
      </c>
      <c r="M2143" s="66">
        <v>2013</v>
      </c>
      <c r="O2143" s="66" t="s">
        <v>68365</v>
      </c>
      <c r="P2143" s="66" t="s">
        <v>68366</v>
      </c>
      <c r="Q2143" s="66" t="s">
        <v>1367</v>
      </c>
      <c r="R2143" s="66">
        <v>1065672</v>
      </c>
      <c r="S2143" s="66">
        <v>2017</v>
      </c>
      <c r="Y2143" s="66">
        <v>14284.017241768801</v>
      </c>
    </row>
    <row r="2144" spans="1:25" hidden="1">
      <c r="A2144" s="126"/>
      <c r="B2144" s="66" t="s">
        <v>68370</v>
      </c>
      <c r="C2144" s="66" t="s">
        <v>68369</v>
      </c>
      <c r="D2144" s="66" t="s">
        <v>70784</v>
      </c>
      <c r="E2144" s="66" t="s">
        <v>70783</v>
      </c>
      <c r="F2144" s="66">
        <v>28.2</v>
      </c>
      <c r="G2144" s="66">
        <v>-13.917999999999999</v>
      </c>
      <c r="H2144" s="66">
        <v>-42.620399999999997</v>
      </c>
      <c r="I2144" s="66" t="s">
        <v>1389</v>
      </c>
      <c r="M2144" s="66">
        <v>2014</v>
      </c>
      <c r="O2144" s="66" t="s">
        <v>68365</v>
      </c>
      <c r="P2144" s="66" t="s">
        <v>68366</v>
      </c>
      <c r="Q2144" s="66" t="s">
        <v>68365</v>
      </c>
      <c r="R2144" s="66">
        <v>1098339</v>
      </c>
      <c r="S2144" s="66">
        <v>2017</v>
      </c>
      <c r="Y2144" s="66">
        <v>33.440227124861302</v>
      </c>
    </row>
    <row r="2145" spans="1:25" hidden="1">
      <c r="A2145" s="126"/>
      <c r="B2145" s="66" t="s">
        <v>68370</v>
      </c>
      <c r="C2145" s="66" t="s">
        <v>68369</v>
      </c>
      <c r="D2145" s="66" t="s">
        <v>70782</v>
      </c>
      <c r="E2145" s="66" t="s">
        <v>70781</v>
      </c>
      <c r="F2145" s="66">
        <v>1.55</v>
      </c>
      <c r="G2145" s="66">
        <v>-23.813300000000002</v>
      </c>
      <c r="H2145" s="66">
        <v>-47.673099999999998</v>
      </c>
      <c r="I2145" s="66" t="s">
        <v>11</v>
      </c>
      <c r="M2145" s="66">
        <v>1949</v>
      </c>
      <c r="O2145" s="66" t="s">
        <v>68365</v>
      </c>
      <c r="P2145" s="66" t="s">
        <v>68366</v>
      </c>
      <c r="Q2145" s="66" t="s">
        <v>68365</v>
      </c>
      <c r="R2145" s="66">
        <v>1081275</v>
      </c>
      <c r="S2145" s="66">
        <v>2017</v>
      </c>
      <c r="Y2145" s="66">
        <v>5.9040604599311397</v>
      </c>
    </row>
    <row r="2146" spans="1:25" hidden="1">
      <c r="A2146" s="126"/>
      <c r="B2146" s="66" t="s">
        <v>68370</v>
      </c>
      <c r="C2146" s="66" t="s">
        <v>68369</v>
      </c>
      <c r="D2146" s="66" t="s">
        <v>70780</v>
      </c>
      <c r="E2146" s="66" t="s">
        <v>70779</v>
      </c>
      <c r="F2146" s="66">
        <v>2.0442</v>
      </c>
      <c r="G2146" s="66">
        <v>-9.4342000000000006</v>
      </c>
      <c r="H2146" s="66">
        <v>-71.883899999999997</v>
      </c>
      <c r="I2146" s="66" t="s">
        <v>3</v>
      </c>
      <c r="M2146" s="66">
        <v>2016</v>
      </c>
      <c r="O2146" s="66" t="s">
        <v>68365</v>
      </c>
      <c r="P2146" s="66" t="s">
        <v>68366</v>
      </c>
      <c r="Q2146" s="66" t="s">
        <v>68365</v>
      </c>
      <c r="S2146" s="66">
        <v>2017</v>
      </c>
      <c r="Y2146" s="66">
        <v>8.7438208590470694</v>
      </c>
    </row>
    <row r="2147" spans="1:25" hidden="1">
      <c r="A2147" s="126"/>
      <c r="B2147" s="66" t="s">
        <v>68370</v>
      </c>
      <c r="C2147" s="66" t="s">
        <v>68369</v>
      </c>
      <c r="D2147" s="66" t="s">
        <v>70778</v>
      </c>
      <c r="E2147" s="66" t="s">
        <v>70777</v>
      </c>
      <c r="F2147" s="66">
        <v>232</v>
      </c>
      <c r="G2147" s="66">
        <v>-28.440999999999999</v>
      </c>
      <c r="H2147" s="66">
        <v>-48.948500000000003</v>
      </c>
      <c r="I2147" s="66" t="s">
        <v>2</v>
      </c>
      <c r="M2147" s="66">
        <v>1965</v>
      </c>
      <c r="O2147" s="66" t="s">
        <v>68365</v>
      </c>
      <c r="P2147" s="66" t="s">
        <v>68366</v>
      </c>
      <c r="Q2147" s="66" t="s">
        <v>68365</v>
      </c>
      <c r="S2147" s="66">
        <v>2017</v>
      </c>
      <c r="Y2147" s="66">
        <v>2222.4104786419398</v>
      </c>
    </row>
    <row r="2148" spans="1:25" hidden="1">
      <c r="A2148" s="126"/>
      <c r="B2148" s="66" t="s">
        <v>68370</v>
      </c>
      <c r="C2148" s="66" t="s">
        <v>68369</v>
      </c>
      <c r="D2148" s="66" t="s">
        <v>70776</v>
      </c>
      <c r="E2148" s="66" t="s">
        <v>70775</v>
      </c>
      <c r="F2148" s="66">
        <v>262</v>
      </c>
      <c r="G2148" s="66">
        <v>-28.440999999999999</v>
      </c>
      <c r="H2148" s="66">
        <v>-48.948500000000003</v>
      </c>
      <c r="I2148" s="66" t="s">
        <v>2</v>
      </c>
      <c r="M2148" s="66">
        <v>1979</v>
      </c>
      <c r="O2148" s="66" t="s">
        <v>68365</v>
      </c>
      <c r="P2148" s="66" t="s">
        <v>68366</v>
      </c>
      <c r="Q2148" s="66" t="s">
        <v>68365</v>
      </c>
      <c r="R2148" s="66">
        <v>1011789</v>
      </c>
      <c r="S2148" s="66">
        <v>2017</v>
      </c>
      <c r="Y2148" s="66">
        <v>2509.7911439835698</v>
      </c>
    </row>
    <row r="2149" spans="1:25" hidden="1">
      <c r="A2149" s="126"/>
      <c r="B2149" s="66" t="s">
        <v>68370</v>
      </c>
      <c r="C2149" s="66" t="s">
        <v>68369</v>
      </c>
      <c r="D2149" s="66" t="s">
        <v>70774</v>
      </c>
      <c r="E2149" s="66" t="s">
        <v>70773</v>
      </c>
      <c r="F2149" s="66">
        <v>363</v>
      </c>
      <c r="G2149" s="66">
        <v>-28.440999999999999</v>
      </c>
      <c r="H2149" s="66">
        <v>-48.948500000000003</v>
      </c>
      <c r="I2149" s="66" t="s">
        <v>2</v>
      </c>
      <c r="M2149" s="66">
        <v>1997</v>
      </c>
      <c r="O2149" s="66" t="s">
        <v>68365</v>
      </c>
      <c r="P2149" s="66" t="s">
        <v>68366</v>
      </c>
      <c r="Q2149" s="66" t="s">
        <v>68365</v>
      </c>
      <c r="R2149" s="66">
        <v>1011789</v>
      </c>
      <c r="S2149" s="66">
        <v>2017</v>
      </c>
      <c r="Y2149" s="66">
        <v>3477.3060506337301</v>
      </c>
    </row>
    <row r="2150" spans="1:25" hidden="1">
      <c r="A2150" s="126"/>
      <c r="B2150" s="66" t="s">
        <v>68370</v>
      </c>
      <c r="C2150" s="66" t="s">
        <v>68369</v>
      </c>
      <c r="D2150" s="66" t="s">
        <v>70772</v>
      </c>
      <c r="E2150" s="66" t="s">
        <v>70771</v>
      </c>
      <c r="F2150" s="66">
        <v>14.335000000000001</v>
      </c>
      <c r="G2150" s="66">
        <v>-28.293099999999999</v>
      </c>
      <c r="H2150" s="66">
        <v>-53.874200000000002</v>
      </c>
      <c r="I2150" s="66" t="s">
        <v>11</v>
      </c>
      <c r="M2150" s="66">
        <v>2003</v>
      </c>
      <c r="O2150" s="66" t="s">
        <v>68365</v>
      </c>
      <c r="P2150" s="66" t="s">
        <v>68366</v>
      </c>
      <c r="Q2150" s="66" t="s">
        <v>68365</v>
      </c>
      <c r="R2150" s="66">
        <v>1059267</v>
      </c>
      <c r="S2150" s="66">
        <v>2017</v>
      </c>
      <c r="Y2150" s="66">
        <v>54.603036576201902</v>
      </c>
    </row>
    <row r="2151" spans="1:25" hidden="1">
      <c r="A2151" s="126"/>
      <c r="B2151" s="66" t="s">
        <v>68370</v>
      </c>
      <c r="C2151" s="66" t="s">
        <v>68369</v>
      </c>
      <c r="D2151" s="66" t="s">
        <v>70770</v>
      </c>
      <c r="E2151" s="66" t="s">
        <v>70769</v>
      </c>
      <c r="F2151" s="66">
        <v>19</v>
      </c>
      <c r="G2151" s="66">
        <v>-21.082000000000001</v>
      </c>
      <c r="H2151" s="66">
        <v>-49.911999999999999</v>
      </c>
      <c r="I2151" s="66" t="s">
        <v>830</v>
      </c>
      <c r="M2151" s="66">
        <v>2006</v>
      </c>
      <c r="O2151" s="66" t="s">
        <v>68365</v>
      </c>
      <c r="P2151" s="66" t="s">
        <v>68366</v>
      </c>
      <c r="Q2151" s="66" t="s">
        <v>68365</v>
      </c>
      <c r="S2151" s="66">
        <v>2017</v>
      </c>
      <c r="Y2151" s="66">
        <v>68.039443671197205</v>
      </c>
    </row>
    <row r="2152" spans="1:25" hidden="1">
      <c r="A2152" s="126"/>
      <c r="B2152" s="66" t="s">
        <v>68370</v>
      </c>
      <c r="C2152" s="66" t="s">
        <v>68369</v>
      </c>
      <c r="D2152" s="66" t="s">
        <v>70768</v>
      </c>
      <c r="E2152" s="66" t="s">
        <v>70767</v>
      </c>
      <c r="F2152" s="66">
        <v>3.5</v>
      </c>
      <c r="G2152" s="66">
        <v>-21.582799999999999</v>
      </c>
      <c r="H2152" s="66">
        <v>-46.746699999999997</v>
      </c>
      <c r="I2152" s="66" t="s">
        <v>11</v>
      </c>
      <c r="M2152" s="66">
        <v>1952</v>
      </c>
      <c r="O2152" s="66" t="s">
        <v>68365</v>
      </c>
      <c r="P2152" s="66" t="s">
        <v>68366</v>
      </c>
      <c r="Q2152" s="66" t="s">
        <v>68365</v>
      </c>
      <c r="S2152" s="66">
        <v>2017</v>
      </c>
      <c r="Y2152" s="66">
        <v>13.3317494256509</v>
      </c>
    </row>
    <row r="2153" spans="1:25" hidden="1">
      <c r="A2153" s="126"/>
      <c r="B2153" s="66" t="s">
        <v>68370</v>
      </c>
      <c r="C2153" s="66" t="s">
        <v>68369</v>
      </c>
      <c r="D2153" s="66" t="s">
        <v>70766</v>
      </c>
      <c r="E2153" s="66" t="s">
        <v>70765</v>
      </c>
      <c r="F2153" s="66">
        <v>18.989999999999998</v>
      </c>
      <c r="G2153" s="66">
        <v>-27.7178</v>
      </c>
      <c r="H2153" s="66">
        <v>-50.6569</v>
      </c>
      <c r="I2153" s="66" t="s">
        <v>11</v>
      </c>
      <c r="M2153" s="66">
        <v>2013</v>
      </c>
      <c r="O2153" s="66" t="s">
        <v>68365</v>
      </c>
      <c r="P2153" s="66" t="s">
        <v>68366</v>
      </c>
      <c r="Q2153" s="66" t="s">
        <v>68365</v>
      </c>
      <c r="R2153" s="66">
        <v>1064720</v>
      </c>
      <c r="S2153" s="66">
        <v>2017</v>
      </c>
      <c r="Y2153" s="66">
        <v>72.334263312317702</v>
      </c>
    </row>
    <row r="2154" spans="1:25" hidden="1">
      <c r="A2154" s="126"/>
      <c r="B2154" s="66" t="s">
        <v>68370</v>
      </c>
      <c r="C2154" s="66" t="s">
        <v>68369</v>
      </c>
      <c r="D2154" s="66" t="s">
        <v>70764</v>
      </c>
      <c r="E2154" s="66" t="s">
        <v>70763</v>
      </c>
      <c r="F2154" s="66">
        <v>22.02</v>
      </c>
      <c r="G2154" s="66">
        <v>-20.12</v>
      </c>
      <c r="H2154" s="66">
        <v>-42.393900000000002</v>
      </c>
      <c r="I2154" s="66" t="s">
        <v>11</v>
      </c>
      <c r="M2154" s="66">
        <v>1998</v>
      </c>
      <c r="O2154" s="66" t="s">
        <v>68365</v>
      </c>
      <c r="P2154" s="66" t="s">
        <v>68366</v>
      </c>
      <c r="Q2154" s="66" t="s">
        <v>68365</v>
      </c>
      <c r="R2154" s="66">
        <v>1012593</v>
      </c>
      <c r="S2154" s="66">
        <v>2017</v>
      </c>
      <c r="Y2154" s="66">
        <v>83.875749243666903</v>
      </c>
    </row>
    <row r="2155" spans="1:25" hidden="1">
      <c r="A2155" s="126"/>
      <c r="B2155" s="66" t="s">
        <v>68370</v>
      </c>
      <c r="C2155" s="66" t="s">
        <v>68369</v>
      </c>
      <c r="D2155" s="66" t="s">
        <v>70762</v>
      </c>
      <c r="E2155" s="66" t="s">
        <v>70761</v>
      </c>
      <c r="F2155" s="66">
        <v>1</v>
      </c>
      <c r="G2155" s="66">
        <v>-21.834399999999999</v>
      </c>
      <c r="H2155" s="66">
        <v>-46.091900000000003</v>
      </c>
      <c r="I2155" s="66" t="s">
        <v>11</v>
      </c>
      <c r="M2155" s="66">
        <v>2015</v>
      </c>
      <c r="O2155" s="66" t="s">
        <v>68365</v>
      </c>
      <c r="P2155" s="66" t="s">
        <v>68366</v>
      </c>
      <c r="Q2155" s="66" t="s">
        <v>68365</v>
      </c>
      <c r="S2155" s="66">
        <v>2017</v>
      </c>
      <c r="Y2155" s="66">
        <v>3.8090712644717</v>
      </c>
    </row>
    <row r="2156" spans="1:25" hidden="1">
      <c r="A2156" s="126"/>
      <c r="B2156" s="66" t="s">
        <v>68370</v>
      </c>
      <c r="C2156" s="66" t="s">
        <v>68369</v>
      </c>
      <c r="D2156" s="66" t="s">
        <v>70760</v>
      </c>
      <c r="E2156" s="66" t="s">
        <v>70759</v>
      </c>
      <c r="F2156" s="66">
        <v>3.5</v>
      </c>
      <c r="G2156" s="66">
        <v>-19.754000000000001</v>
      </c>
      <c r="H2156" s="66">
        <v>-40.3765</v>
      </c>
      <c r="I2156" s="66" t="s">
        <v>830</v>
      </c>
      <c r="M2156" s="66">
        <v>2002</v>
      </c>
      <c r="O2156" s="66" t="s">
        <v>68365</v>
      </c>
      <c r="P2156" s="66" t="s">
        <v>68366</v>
      </c>
      <c r="Q2156" s="66" t="s">
        <v>68365</v>
      </c>
      <c r="S2156" s="66">
        <v>2017</v>
      </c>
      <c r="Y2156" s="66">
        <v>12.5335817289047</v>
      </c>
    </row>
    <row r="2157" spans="1:25" hidden="1">
      <c r="A2157" s="126"/>
      <c r="B2157" s="66" t="s">
        <v>68370</v>
      </c>
      <c r="C2157" s="66" t="s">
        <v>68369</v>
      </c>
      <c r="D2157" s="66" t="s">
        <v>70758</v>
      </c>
      <c r="E2157" s="66" t="s">
        <v>70757</v>
      </c>
      <c r="F2157" s="66">
        <v>1.548</v>
      </c>
      <c r="G2157" s="66">
        <v>-19.639700000000001</v>
      </c>
      <c r="H2157" s="66">
        <v>-45.109200000000001</v>
      </c>
      <c r="I2157" s="66" t="s">
        <v>11</v>
      </c>
      <c r="M2157" s="66">
        <v>1928</v>
      </c>
      <c r="O2157" s="66" t="s">
        <v>68365</v>
      </c>
      <c r="P2157" s="66" t="s">
        <v>68366</v>
      </c>
      <c r="Q2157" s="66" t="s">
        <v>68365</v>
      </c>
      <c r="S2157" s="66">
        <v>2017</v>
      </c>
      <c r="Y2157" s="66">
        <v>5.8964423174022</v>
      </c>
    </row>
    <row r="2158" spans="1:25" hidden="1">
      <c r="A2158" s="126"/>
      <c r="B2158" s="66" t="s">
        <v>68370</v>
      </c>
      <c r="C2158" s="66" t="s">
        <v>68369</v>
      </c>
      <c r="D2158" s="66" t="s">
        <v>70756</v>
      </c>
      <c r="E2158" s="66" t="s">
        <v>70755</v>
      </c>
      <c r="F2158" s="66">
        <v>14.76</v>
      </c>
      <c r="G2158" s="66">
        <v>-7.2093999999999996</v>
      </c>
      <c r="H2158" s="66">
        <v>-39.306100000000001</v>
      </c>
      <c r="I2158" s="66" t="s">
        <v>3</v>
      </c>
      <c r="M2158" s="66">
        <v>2002</v>
      </c>
      <c r="O2158" s="66" t="s">
        <v>68365</v>
      </c>
      <c r="P2158" s="66" t="s">
        <v>68366</v>
      </c>
      <c r="Q2158" s="66" t="s">
        <v>68365</v>
      </c>
      <c r="S2158" s="66">
        <v>2017</v>
      </c>
      <c r="Y2158" s="66">
        <v>63.134133587484001</v>
      </c>
    </row>
    <row r="2159" spans="1:25" hidden="1">
      <c r="A2159" s="126"/>
      <c r="B2159" s="66" t="s">
        <v>68370</v>
      </c>
      <c r="C2159" s="66" t="s">
        <v>68369</v>
      </c>
      <c r="D2159" s="66" t="s">
        <v>70754</v>
      </c>
      <c r="E2159" s="66" t="s">
        <v>70753</v>
      </c>
      <c r="F2159" s="66">
        <v>42</v>
      </c>
      <c r="G2159" s="66">
        <v>-14.7483</v>
      </c>
      <c r="H2159" s="66">
        <v>-58.073900000000002</v>
      </c>
      <c r="I2159" s="66" t="s">
        <v>11</v>
      </c>
      <c r="M2159" s="66">
        <v>1995</v>
      </c>
      <c r="O2159" s="66" t="s">
        <v>68365</v>
      </c>
      <c r="P2159" s="66" t="s">
        <v>68366</v>
      </c>
      <c r="Q2159" s="66" t="s">
        <v>68365</v>
      </c>
      <c r="S2159" s="66">
        <v>2017</v>
      </c>
      <c r="Y2159" s="66">
        <v>159.980993107811</v>
      </c>
    </row>
    <row r="2160" spans="1:25" hidden="1">
      <c r="A2160" s="126"/>
      <c r="B2160" s="66" t="s">
        <v>68370</v>
      </c>
      <c r="C2160" s="66" t="s">
        <v>68369</v>
      </c>
      <c r="D2160" s="66" t="s">
        <v>70752</v>
      </c>
      <c r="E2160" s="66" t="s">
        <v>70751</v>
      </c>
      <c r="F2160" s="66">
        <v>42</v>
      </c>
      <c r="G2160" s="66">
        <v>-14.7561</v>
      </c>
      <c r="H2160" s="66">
        <v>-58.023099999999999</v>
      </c>
      <c r="I2160" s="66" t="s">
        <v>11</v>
      </c>
      <c r="M2160" s="66">
        <v>1995</v>
      </c>
      <c r="O2160" s="66" t="s">
        <v>68365</v>
      </c>
      <c r="P2160" s="66" t="s">
        <v>68366</v>
      </c>
      <c r="Q2160" s="66" t="s">
        <v>68365</v>
      </c>
      <c r="S2160" s="66">
        <v>2017</v>
      </c>
      <c r="Y2160" s="66">
        <v>159.980993107811</v>
      </c>
    </row>
    <row r="2161" spans="1:25" hidden="1">
      <c r="A2161" s="126"/>
      <c r="B2161" s="66" t="s">
        <v>68370</v>
      </c>
      <c r="C2161" s="66" t="s">
        <v>68369</v>
      </c>
      <c r="D2161" s="66" t="s">
        <v>70750</v>
      </c>
      <c r="E2161" s="66" t="s">
        <v>70749</v>
      </c>
      <c r="F2161" s="66">
        <v>1</v>
      </c>
      <c r="G2161" s="66">
        <v>-8.0060000000000002</v>
      </c>
      <c r="H2161" s="66">
        <v>-35.696899999999999</v>
      </c>
      <c r="I2161" s="66" t="s">
        <v>11</v>
      </c>
      <c r="O2161" s="66" t="s">
        <v>68365</v>
      </c>
      <c r="P2161" s="66" t="s">
        <v>68366</v>
      </c>
      <c r="Q2161" s="66" t="s">
        <v>68365</v>
      </c>
      <c r="S2161" s="66">
        <v>2017</v>
      </c>
      <c r="Y2161" s="66">
        <v>3.8090712644717</v>
      </c>
    </row>
    <row r="2162" spans="1:25" hidden="1">
      <c r="A2162" s="126"/>
      <c r="B2162" s="66" t="s">
        <v>68370</v>
      </c>
      <c r="C2162" s="66" t="s">
        <v>68369</v>
      </c>
      <c r="D2162" s="66" t="s">
        <v>70748</v>
      </c>
      <c r="E2162" s="66" t="s">
        <v>70747</v>
      </c>
      <c r="F2162" s="66">
        <v>4.84</v>
      </c>
      <c r="G2162" s="66">
        <v>-20.395299999999999</v>
      </c>
      <c r="H2162" s="66">
        <v>-40.570799999999998</v>
      </c>
      <c r="I2162" s="66" t="s">
        <v>11</v>
      </c>
      <c r="O2162" s="66" t="s">
        <v>68365</v>
      </c>
      <c r="P2162" s="66" t="s">
        <v>68366</v>
      </c>
      <c r="Q2162" s="66" t="s">
        <v>68365</v>
      </c>
      <c r="R2162" s="66">
        <v>1011779</v>
      </c>
      <c r="S2162" s="66">
        <v>2017</v>
      </c>
      <c r="Y2162" s="66">
        <v>18.435904920043001</v>
      </c>
    </row>
    <row r="2163" spans="1:25" hidden="1">
      <c r="A2163" s="126"/>
      <c r="B2163" s="66" t="s">
        <v>68370</v>
      </c>
      <c r="C2163" s="66" t="s">
        <v>68369</v>
      </c>
      <c r="D2163" s="66" t="s">
        <v>70746</v>
      </c>
      <c r="E2163" s="66" t="s">
        <v>70745</v>
      </c>
      <c r="F2163" s="66">
        <v>87.048000000000002</v>
      </c>
      <c r="G2163" s="66">
        <v>-21.685500000000001</v>
      </c>
      <c r="H2163" s="66">
        <v>-43.447499999999998</v>
      </c>
      <c r="I2163" s="66" t="s">
        <v>5</v>
      </c>
      <c r="M2163" s="66">
        <v>2002</v>
      </c>
      <c r="O2163" s="66" t="s">
        <v>68365</v>
      </c>
      <c r="P2163" s="66" t="s">
        <v>68366</v>
      </c>
      <c r="Q2163" s="66" t="s">
        <v>68365</v>
      </c>
      <c r="R2163" s="66">
        <v>1050808</v>
      </c>
      <c r="S2163" s="66">
        <v>2017</v>
      </c>
      <c r="Y2163" s="66">
        <v>625.32463326706795</v>
      </c>
    </row>
    <row r="2164" spans="1:25" hidden="1">
      <c r="A2164" s="126"/>
      <c r="B2164" s="66" t="s">
        <v>68370</v>
      </c>
      <c r="C2164" s="66" t="s">
        <v>68369</v>
      </c>
      <c r="D2164" s="66" t="s">
        <v>70744</v>
      </c>
      <c r="E2164" s="66" t="s">
        <v>70743</v>
      </c>
      <c r="F2164" s="66">
        <v>3.4</v>
      </c>
      <c r="G2164" s="66">
        <v>-20.470500000000001</v>
      </c>
      <c r="H2164" s="66">
        <v>-44.246400000000001</v>
      </c>
      <c r="I2164" s="66" t="s">
        <v>11</v>
      </c>
      <c r="M2164" s="66">
        <v>2017</v>
      </c>
      <c r="O2164" s="66" t="s">
        <v>68365</v>
      </c>
      <c r="P2164" s="66" t="s">
        <v>68366</v>
      </c>
      <c r="Q2164" s="66" t="s">
        <v>68365</v>
      </c>
      <c r="R2164" s="66">
        <v>1112291</v>
      </c>
      <c r="S2164" s="66">
        <v>2017</v>
      </c>
      <c r="Y2164" s="66">
        <v>12.950842299203799</v>
      </c>
    </row>
    <row r="2165" spans="1:25" hidden="1">
      <c r="A2165" s="126"/>
      <c r="B2165" s="66" t="s">
        <v>68370</v>
      </c>
      <c r="C2165" s="66" t="s">
        <v>68369</v>
      </c>
      <c r="D2165" s="66" t="s">
        <v>70742</v>
      </c>
      <c r="E2165" s="66" t="s">
        <v>70741</v>
      </c>
      <c r="F2165" s="66">
        <v>1.2</v>
      </c>
      <c r="G2165" s="66">
        <v>-10.5573</v>
      </c>
      <c r="H2165" s="66">
        <v>-37.030099999999997</v>
      </c>
      <c r="I2165" s="66" t="s">
        <v>830</v>
      </c>
      <c r="M2165" s="66">
        <v>2007</v>
      </c>
      <c r="O2165" s="66" t="s">
        <v>68365</v>
      </c>
      <c r="P2165" s="66" t="s">
        <v>68366</v>
      </c>
      <c r="Q2165" s="66" t="s">
        <v>68365</v>
      </c>
      <c r="S2165" s="66">
        <v>2017</v>
      </c>
      <c r="Y2165" s="66">
        <v>4.2972280213387704</v>
      </c>
    </row>
    <row r="2166" spans="1:25" hidden="1">
      <c r="A2166" s="126"/>
      <c r="B2166" s="66" t="s">
        <v>68370</v>
      </c>
      <c r="C2166" s="66" t="s">
        <v>68369</v>
      </c>
      <c r="D2166" s="66" t="s">
        <v>70740</v>
      </c>
      <c r="E2166" s="66" t="s">
        <v>70739</v>
      </c>
      <c r="F2166" s="66">
        <v>7.2</v>
      </c>
      <c r="G2166" s="66">
        <v>-19.984100000000002</v>
      </c>
      <c r="H2166" s="66">
        <v>-47.788699999999999</v>
      </c>
      <c r="I2166" s="66" t="s">
        <v>830</v>
      </c>
      <c r="O2166" s="66" t="s">
        <v>68365</v>
      </c>
      <c r="P2166" s="66" t="s">
        <v>68366</v>
      </c>
      <c r="Q2166" s="66" t="s">
        <v>68365</v>
      </c>
      <c r="S2166" s="66">
        <v>2017</v>
      </c>
      <c r="Y2166" s="66">
        <v>25.783368128032599</v>
      </c>
    </row>
    <row r="2167" spans="1:25" hidden="1">
      <c r="A2167" s="126"/>
      <c r="B2167" s="66" t="s">
        <v>68370</v>
      </c>
      <c r="C2167" s="66" t="s">
        <v>68369</v>
      </c>
      <c r="D2167" s="66" t="s">
        <v>70738</v>
      </c>
      <c r="E2167" s="66" t="s">
        <v>70737</v>
      </c>
      <c r="F2167" s="66">
        <v>1551.2</v>
      </c>
      <c r="G2167" s="66">
        <v>-20.7758</v>
      </c>
      <c r="H2167" s="66">
        <v>-51.6267</v>
      </c>
      <c r="I2167" s="66" t="s">
        <v>11</v>
      </c>
      <c r="M2167" s="66">
        <v>1969</v>
      </c>
      <c r="O2167" s="66" t="s">
        <v>68365</v>
      </c>
      <c r="P2167" s="66" t="s">
        <v>68366</v>
      </c>
      <c r="Q2167" s="66" t="s">
        <v>68365</v>
      </c>
      <c r="S2167" s="66">
        <v>2017</v>
      </c>
      <c r="Y2167" s="66">
        <v>5908.6313454485098</v>
      </c>
    </row>
    <row r="2168" spans="1:25" hidden="1">
      <c r="A2168" s="126"/>
      <c r="B2168" s="66" t="s">
        <v>68370</v>
      </c>
      <c r="C2168" s="66" t="s">
        <v>68369</v>
      </c>
      <c r="D2168" s="66" t="s">
        <v>70736</v>
      </c>
      <c r="E2168" s="66" t="s">
        <v>70735</v>
      </c>
      <c r="F2168" s="66">
        <v>16.100000000000001</v>
      </c>
      <c r="G2168" s="66">
        <v>-5.3898000000000001</v>
      </c>
      <c r="H2168" s="66">
        <v>-35.846299999999999</v>
      </c>
      <c r="I2168" s="66" t="s">
        <v>1389</v>
      </c>
      <c r="M2168" s="66">
        <v>2014</v>
      </c>
      <c r="O2168" s="66" t="s">
        <v>68365</v>
      </c>
      <c r="P2168" s="66" t="s">
        <v>68366</v>
      </c>
      <c r="Q2168" s="66" t="s">
        <v>68365</v>
      </c>
      <c r="R2168" s="66">
        <v>1086243</v>
      </c>
      <c r="S2168" s="66">
        <v>2017</v>
      </c>
      <c r="Y2168" s="66">
        <v>19.0917608762506</v>
      </c>
    </row>
    <row r="2169" spans="1:25" hidden="1">
      <c r="A2169" s="126"/>
      <c r="B2169" s="66" t="s">
        <v>68370</v>
      </c>
      <c r="C2169" s="66" t="s">
        <v>68369</v>
      </c>
      <c r="D2169" s="66" t="s">
        <v>70734</v>
      </c>
      <c r="E2169" s="66" t="s">
        <v>70733</v>
      </c>
      <c r="F2169" s="66">
        <v>3.8268200000000001</v>
      </c>
      <c r="G2169" s="66">
        <v>-10.3591</v>
      </c>
      <c r="H2169" s="66">
        <v>-58.582099999999997</v>
      </c>
      <c r="I2169" s="66" t="s">
        <v>3</v>
      </c>
      <c r="M2169" s="66">
        <v>2003</v>
      </c>
      <c r="O2169" s="66" t="s">
        <v>68365</v>
      </c>
      <c r="P2169" s="66" t="s">
        <v>68366</v>
      </c>
      <c r="Q2169" s="66" t="s">
        <v>68365</v>
      </c>
      <c r="S2169" s="66">
        <v>2017</v>
      </c>
      <c r="Y2169" s="66">
        <v>16.368764572849201</v>
      </c>
    </row>
    <row r="2170" spans="1:25" hidden="1">
      <c r="A2170" s="126"/>
      <c r="B2170" s="66" t="s">
        <v>68370</v>
      </c>
      <c r="C2170" s="66" t="s">
        <v>68369</v>
      </c>
      <c r="D2170" s="66" t="s">
        <v>70732</v>
      </c>
      <c r="E2170" s="66" t="s">
        <v>70731</v>
      </c>
      <c r="F2170" s="66">
        <v>100.956</v>
      </c>
      <c r="G2170" s="66">
        <v>-23.209399999999999</v>
      </c>
      <c r="H2170" s="66">
        <v>-49.23</v>
      </c>
      <c r="I2170" s="66" t="s">
        <v>11</v>
      </c>
      <c r="M2170" s="66">
        <v>1962</v>
      </c>
      <c r="O2170" s="66" t="s">
        <v>68365</v>
      </c>
      <c r="P2170" s="66" t="s">
        <v>68366</v>
      </c>
      <c r="Q2170" s="66" t="s">
        <v>68365</v>
      </c>
      <c r="R2170" s="66">
        <v>1049107</v>
      </c>
      <c r="S2170" s="66">
        <v>2017</v>
      </c>
      <c r="Y2170" s="66">
        <v>384.54859857600502</v>
      </c>
    </row>
    <row r="2171" spans="1:25" hidden="1">
      <c r="A2171" s="126"/>
      <c r="B2171" s="66" t="s">
        <v>68370</v>
      </c>
      <c r="C2171" s="66" t="s">
        <v>68369</v>
      </c>
      <c r="D2171" s="66" t="s">
        <v>70730</v>
      </c>
      <c r="E2171" s="66" t="s">
        <v>70729</v>
      </c>
      <c r="F2171" s="66">
        <v>7.2</v>
      </c>
      <c r="G2171" s="66">
        <v>-23.962199999999999</v>
      </c>
      <c r="H2171" s="66">
        <v>-47.39</v>
      </c>
      <c r="I2171" s="66" t="s">
        <v>11</v>
      </c>
      <c r="M2171" s="66">
        <v>1947</v>
      </c>
      <c r="O2171" s="66" t="s">
        <v>68365</v>
      </c>
      <c r="P2171" s="66" t="s">
        <v>68366</v>
      </c>
      <c r="Q2171" s="66" t="s">
        <v>68365</v>
      </c>
      <c r="R2171" s="66">
        <v>1041907</v>
      </c>
      <c r="S2171" s="66">
        <v>2017</v>
      </c>
      <c r="Y2171" s="66">
        <v>27.425313104196199</v>
      </c>
    </row>
    <row r="2172" spans="1:25" hidden="1">
      <c r="A2172" s="126"/>
      <c r="B2172" s="66" t="s">
        <v>68370</v>
      </c>
      <c r="C2172" s="66" t="s">
        <v>68369</v>
      </c>
      <c r="D2172" s="66" t="s">
        <v>70728</v>
      </c>
      <c r="E2172" s="66" t="s">
        <v>70727</v>
      </c>
      <c r="F2172" s="66">
        <v>1.998</v>
      </c>
      <c r="G2172" s="66">
        <v>-3.4699</v>
      </c>
      <c r="H2172" s="66">
        <v>-66.057500000000005</v>
      </c>
      <c r="I2172" s="66" t="s">
        <v>3</v>
      </c>
      <c r="M2172" s="66">
        <v>1993</v>
      </c>
      <c r="O2172" s="66" t="s">
        <v>68365</v>
      </c>
      <c r="P2172" s="66" t="s">
        <v>68366</v>
      </c>
      <c r="Q2172" s="66" t="s">
        <v>68365</v>
      </c>
      <c r="S2172" s="66">
        <v>2017</v>
      </c>
      <c r="Y2172" s="66">
        <v>8.5462058880618592</v>
      </c>
    </row>
    <row r="2173" spans="1:25" hidden="1">
      <c r="A2173" s="126"/>
      <c r="B2173" s="66" t="s">
        <v>68370</v>
      </c>
      <c r="C2173" s="66" t="s">
        <v>68369</v>
      </c>
      <c r="D2173" s="66" t="s">
        <v>70726</v>
      </c>
      <c r="E2173" s="66" t="s">
        <v>70725</v>
      </c>
      <c r="F2173" s="66">
        <v>4.54</v>
      </c>
      <c r="G2173" s="66">
        <v>-2.7382</v>
      </c>
      <c r="H2173" s="66">
        <v>-66.758899999999997</v>
      </c>
      <c r="I2173" s="66" t="s">
        <v>3</v>
      </c>
      <c r="M2173" s="66">
        <v>2009</v>
      </c>
      <c r="O2173" s="66" t="s">
        <v>68365</v>
      </c>
      <c r="P2173" s="66" t="s">
        <v>68366</v>
      </c>
      <c r="Q2173" s="66" t="s">
        <v>68365</v>
      </c>
      <c r="S2173" s="66">
        <v>2017</v>
      </c>
      <c r="Y2173" s="66">
        <v>19.419306672573001</v>
      </c>
    </row>
    <row r="2174" spans="1:25" hidden="1">
      <c r="A2174" s="126"/>
      <c r="B2174" s="66" t="s">
        <v>68370</v>
      </c>
      <c r="C2174" s="66" t="s">
        <v>68369</v>
      </c>
      <c r="D2174" s="66" t="s">
        <v>70724</v>
      </c>
      <c r="E2174" s="66" t="s">
        <v>70723</v>
      </c>
      <c r="F2174" s="66">
        <v>2.6480000000000001</v>
      </c>
      <c r="G2174" s="66">
        <v>-11.3033</v>
      </c>
      <c r="H2174" s="66">
        <v>-59.223599999999998</v>
      </c>
      <c r="I2174" s="66" t="s">
        <v>11</v>
      </c>
      <c r="O2174" s="66" t="s">
        <v>68365</v>
      </c>
      <c r="P2174" s="66" t="s">
        <v>68366</v>
      </c>
      <c r="Q2174" s="66" t="s">
        <v>68365</v>
      </c>
      <c r="R2174" s="66">
        <v>1011814</v>
      </c>
      <c r="S2174" s="66">
        <v>2017</v>
      </c>
      <c r="Y2174" s="66">
        <v>10.086420708321</v>
      </c>
    </row>
    <row r="2175" spans="1:25" hidden="1">
      <c r="A2175" s="126"/>
      <c r="B2175" s="66" t="s">
        <v>68370</v>
      </c>
      <c r="C2175" s="66" t="s">
        <v>68369</v>
      </c>
      <c r="D2175" s="66" t="s">
        <v>70722</v>
      </c>
      <c r="E2175" s="66" t="s">
        <v>70721</v>
      </c>
      <c r="F2175" s="66">
        <v>1.6</v>
      </c>
      <c r="G2175" s="66">
        <v>-21.79</v>
      </c>
      <c r="H2175" s="66">
        <v>-48.166499999999999</v>
      </c>
      <c r="I2175" s="66" t="s">
        <v>3</v>
      </c>
      <c r="M2175" s="66">
        <v>2001</v>
      </c>
      <c r="O2175" s="66" t="s">
        <v>68365</v>
      </c>
      <c r="P2175" s="66" t="s">
        <v>68366</v>
      </c>
      <c r="Q2175" s="66" t="s">
        <v>68365</v>
      </c>
      <c r="S2175" s="66">
        <v>2017</v>
      </c>
      <c r="Y2175" s="66">
        <v>6.8438085189684497</v>
      </c>
    </row>
    <row r="2176" spans="1:25" hidden="1">
      <c r="A2176" s="126"/>
      <c r="B2176" s="66" t="s">
        <v>68370</v>
      </c>
      <c r="C2176" s="66" t="s">
        <v>68369</v>
      </c>
      <c r="D2176" s="66" t="s">
        <v>70720</v>
      </c>
      <c r="E2176" s="66" t="s">
        <v>70719</v>
      </c>
      <c r="F2176" s="66">
        <v>1.44</v>
      </c>
      <c r="G2176" s="66">
        <v>-29.4724</v>
      </c>
      <c r="H2176" s="66">
        <v>-51.4116</v>
      </c>
      <c r="I2176" s="66" t="s">
        <v>3</v>
      </c>
      <c r="O2176" s="66" t="s">
        <v>68365</v>
      </c>
      <c r="P2176" s="66" t="s">
        <v>68366</v>
      </c>
      <c r="Q2176" s="66" t="s">
        <v>68365</v>
      </c>
      <c r="S2176" s="66">
        <v>2017</v>
      </c>
      <c r="Y2176" s="66">
        <v>6.1594276670716104</v>
      </c>
    </row>
    <row r="2177" spans="1:25" hidden="1">
      <c r="A2177" s="126"/>
      <c r="B2177" s="66" t="s">
        <v>68370</v>
      </c>
      <c r="C2177" s="66" t="s">
        <v>68369</v>
      </c>
      <c r="D2177" s="66" t="s">
        <v>70718</v>
      </c>
      <c r="E2177" s="66" t="s">
        <v>70717</v>
      </c>
      <c r="F2177" s="66">
        <v>1.2</v>
      </c>
      <c r="G2177" s="66">
        <v>-28.633800000000001</v>
      </c>
      <c r="H2177" s="66">
        <v>-49.232700000000001</v>
      </c>
      <c r="I2177" s="66" t="s">
        <v>830</v>
      </c>
      <c r="O2177" s="66" t="s">
        <v>68365</v>
      </c>
      <c r="P2177" s="66" t="s">
        <v>68366</v>
      </c>
      <c r="Q2177" s="66" t="s">
        <v>68365</v>
      </c>
      <c r="S2177" s="66">
        <v>2017</v>
      </c>
      <c r="Y2177" s="66">
        <v>4.2972280213387704</v>
      </c>
    </row>
    <row r="2178" spans="1:25" hidden="1">
      <c r="A2178" s="126"/>
      <c r="B2178" s="66" t="s">
        <v>68370</v>
      </c>
      <c r="C2178" s="66" t="s">
        <v>68369</v>
      </c>
      <c r="D2178" s="66" t="s">
        <v>70716</v>
      </c>
      <c r="E2178" s="66" t="s">
        <v>70715</v>
      </c>
      <c r="F2178" s="66">
        <v>330</v>
      </c>
      <c r="G2178" s="66">
        <v>-24.243600000000001</v>
      </c>
      <c r="H2178" s="66">
        <v>-50.741399999999999</v>
      </c>
      <c r="I2178" s="66" t="s">
        <v>830</v>
      </c>
      <c r="M2178" s="66">
        <v>2016</v>
      </c>
      <c r="O2178" s="66" t="s">
        <v>68365</v>
      </c>
      <c r="P2178" s="66" t="s">
        <v>68366</v>
      </c>
      <c r="Q2178" s="66" t="s">
        <v>68365</v>
      </c>
      <c r="R2178" s="66">
        <v>1114326</v>
      </c>
      <c r="S2178" s="66">
        <v>2017</v>
      </c>
      <c r="Y2178" s="66">
        <v>1181.73770586816</v>
      </c>
    </row>
    <row r="2179" spans="1:25" hidden="1">
      <c r="A2179" s="126"/>
      <c r="B2179" s="66" t="s">
        <v>68370</v>
      </c>
      <c r="C2179" s="66" t="s">
        <v>68369</v>
      </c>
      <c r="D2179" s="66" t="s">
        <v>70714</v>
      </c>
      <c r="E2179" s="66" t="s">
        <v>70713</v>
      </c>
      <c r="F2179" s="66">
        <v>37.881999999999998</v>
      </c>
      <c r="G2179" s="66">
        <v>-27.558499999999999</v>
      </c>
      <c r="H2179" s="66">
        <v>-50.302999999999997</v>
      </c>
      <c r="I2179" s="66" t="s">
        <v>830</v>
      </c>
      <c r="M2179" s="66">
        <v>1969</v>
      </c>
      <c r="O2179" s="66" t="s">
        <v>68365</v>
      </c>
      <c r="P2179" s="66" t="s">
        <v>68366</v>
      </c>
      <c r="Q2179" s="66" t="s">
        <v>68365</v>
      </c>
      <c r="R2179" s="66">
        <v>1092789</v>
      </c>
      <c r="S2179" s="66">
        <v>2017</v>
      </c>
      <c r="Y2179" s="66">
        <v>135.656326586962</v>
      </c>
    </row>
    <row r="2180" spans="1:25" hidden="1">
      <c r="A2180" s="126"/>
      <c r="B2180" s="66" t="s">
        <v>68370</v>
      </c>
      <c r="C2180" s="66" t="s">
        <v>68369</v>
      </c>
      <c r="D2180" s="66" t="s">
        <v>70712</v>
      </c>
      <c r="E2180" s="66" t="s">
        <v>70711</v>
      </c>
      <c r="F2180" s="66">
        <v>3.2639999999999998</v>
      </c>
      <c r="G2180" s="66">
        <v>-22.826899999999998</v>
      </c>
      <c r="H2180" s="66">
        <v>-43.053899999999999</v>
      </c>
      <c r="I2180" s="66" t="s">
        <v>3</v>
      </c>
      <c r="M2180" s="66">
        <v>2012</v>
      </c>
      <c r="O2180" s="66" t="s">
        <v>68365</v>
      </c>
      <c r="P2180" s="66" t="s">
        <v>68366</v>
      </c>
      <c r="Q2180" s="66" t="s">
        <v>68365</v>
      </c>
      <c r="S2180" s="66">
        <v>2017</v>
      </c>
      <c r="Y2180" s="66">
        <v>13.961369378695601</v>
      </c>
    </row>
    <row r="2181" spans="1:25" hidden="1">
      <c r="A2181" s="126"/>
      <c r="B2181" s="66" t="s">
        <v>68370</v>
      </c>
      <c r="C2181" s="66" t="s">
        <v>68369</v>
      </c>
      <c r="D2181" s="66" t="s">
        <v>70710</v>
      </c>
      <c r="E2181" s="66" t="s">
        <v>70709</v>
      </c>
      <c r="F2181" s="66">
        <v>85</v>
      </c>
      <c r="G2181" s="66">
        <v>-20.070900000000002</v>
      </c>
      <c r="H2181" s="66">
        <v>-45.542900000000003</v>
      </c>
      <c r="I2181" s="66" t="s">
        <v>830</v>
      </c>
      <c r="M2181" s="66">
        <v>2009</v>
      </c>
      <c r="O2181" s="66" t="s">
        <v>68365</v>
      </c>
      <c r="P2181" s="66" t="s">
        <v>68366</v>
      </c>
      <c r="Q2181" s="66" t="s">
        <v>68365</v>
      </c>
      <c r="S2181" s="66">
        <v>2017</v>
      </c>
      <c r="Y2181" s="66">
        <v>304.38698484482899</v>
      </c>
    </row>
    <row r="2182" spans="1:25" hidden="1">
      <c r="A2182" s="126"/>
      <c r="B2182" s="66" t="s">
        <v>68370</v>
      </c>
      <c r="C2182" s="66" t="s">
        <v>68369</v>
      </c>
      <c r="D2182" s="66" t="s">
        <v>70708</v>
      </c>
      <c r="E2182" s="66" t="s">
        <v>70707</v>
      </c>
      <c r="F2182" s="66">
        <v>39.6</v>
      </c>
      <c r="G2182" s="66">
        <v>-22.157499999999999</v>
      </c>
      <c r="H2182" s="66">
        <v>-47.249600000000001</v>
      </c>
      <c r="I2182" s="66" t="s">
        <v>830</v>
      </c>
      <c r="M2182" s="66">
        <v>1986</v>
      </c>
      <c r="O2182" s="66" t="s">
        <v>68365</v>
      </c>
      <c r="P2182" s="66" t="s">
        <v>68366</v>
      </c>
      <c r="Q2182" s="66" t="s">
        <v>68365</v>
      </c>
      <c r="S2182" s="66">
        <v>2017</v>
      </c>
      <c r="Y2182" s="66">
        <v>141.80852470417901</v>
      </c>
    </row>
    <row r="2183" spans="1:25" hidden="1">
      <c r="A2183" s="126"/>
      <c r="B2183" s="66" t="s">
        <v>68370</v>
      </c>
      <c r="C2183" s="66" t="s">
        <v>68369</v>
      </c>
      <c r="D2183" s="66" t="s">
        <v>70706</v>
      </c>
      <c r="E2183" s="66" t="s">
        <v>70705</v>
      </c>
      <c r="F2183" s="66">
        <v>90</v>
      </c>
      <c r="G2183" s="66">
        <v>-21.5139</v>
      </c>
      <c r="H2183" s="66">
        <v>-54.701799999999999</v>
      </c>
      <c r="I2183" s="66" t="s">
        <v>830</v>
      </c>
      <c r="M2183" s="66">
        <v>2009</v>
      </c>
      <c r="O2183" s="66" t="s">
        <v>68365</v>
      </c>
      <c r="P2183" s="66" t="s">
        <v>68366</v>
      </c>
      <c r="Q2183" s="66" t="s">
        <v>68365</v>
      </c>
      <c r="S2183" s="66">
        <v>2017</v>
      </c>
      <c r="Y2183" s="66">
        <v>322.29210160040702</v>
      </c>
    </row>
    <row r="2184" spans="1:25" hidden="1">
      <c r="A2184" s="126"/>
      <c r="B2184" s="66" t="s">
        <v>68370</v>
      </c>
      <c r="C2184" s="66" t="s">
        <v>68369</v>
      </c>
      <c r="D2184" s="66" t="s">
        <v>70704</v>
      </c>
      <c r="E2184" s="66" t="s">
        <v>70703</v>
      </c>
      <c r="F2184" s="66">
        <v>1.6608000000000001</v>
      </c>
      <c r="G2184" s="66">
        <v>-19.325600000000001</v>
      </c>
      <c r="H2184" s="66">
        <v>-40.060600000000001</v>
      </c>
      <c r="I2184" s="66" t="s">
        <v>3</v>
      </c>
      <c r="M2184" s="66">
        <v>2006</v>
      </c>
      <c r="O2184" s="66" t="s">
        <v>68365</v>
      </c>
      <c r="P2184" s="66" t="s">
        <v>68366</v>
      </c>
      <c r="Q2184" s="66" t="s">
        <v>68365</v>
      </c>
      <c r="S2184" s="66">
        <v>2017</v>
      </c>
      <c r="Y2184" s="66">
        <v>7.1038732426892501</v>
      </c>
    </row>
    <row r="2185" spans="1:25" hidden="1">
      <c r="A2185" s="126"/>
      <c r="B2185" s="66" t="s">
        <v>68370</v>
      </c>
      <c r="C2185" s="66" t="s">
        <v>68369</v>
      </c>
      <c r="D2185" s="66" t="s">
        <v>70702</v>
      </c>
      <c r="E2185" s="66" t="s">
        <v>70701</v>
      </c>
      <c r="F2185" s="66">
        <v>2.5</v>
      </c>
      <c r="G2185" s="66">
        <v>-23.2821</v>
      </c>
      <c r="H2185" s="66">
        <v>-51.141599999999997</v>
      </c>
      <c r="I2185" s="66" t="s">
        <v>3</v>
      </c>
      <c r="M2185" s="66">
        <v>2012</v>
      </c>
      <c r="O2185" s="66" t="s">
        <v>68365</v>
      </c>
      <c r="P2185" s="66" t="s">
        <v>68366</v>
      </c>
      <c r="Q2185" s="66" t="s">
        <v>68365</v>
      </c>
      <c r="S2185" s="66">
        <v>2017</v>
      </c>
      <c r="Y2185" s="66">
        <v>10.6934508108882</v>
      </c>
    </row>
    <row r="2186" spans="1:25" hidden="1">
      <c r="A2186" s="126"/>
      <c r="B2186" s="66" t="s">
        <v>68370</v>
      </c>
      <c r="C2186" s="66" t="s">
        <v>68369</v>
      </c>
      <c r="D2186" s="66" t="s">
        <v>70700</v>
      </c>
      <c r="E2186" s="66" t="s">
        <v>70699</v>
      </c>
      <c r="F2186" s="66">
        <v>1.0920000000000001</v>
      </c>
      <c r="G2186" s="66">
        <v>-22.551300000000001</v>
      </c>
      <c r="H2186" s="66">
        <v>-47.359699999999997</v>
      </c>
      <c r="I2186" s="66" t="s">
        <v>3</v>
      </c>
      <c r="M2186" s="66">
        <v>2010</v>
      </c>
      <c r="O2186" s="66" t="s">
        <v>68365</v>
      </c>
      <c r="P2186" s="66" t="s">
        <v>68366</v>
      </c>
      <c r="Q2186" s="66" t="s">
        <v>68365</v>
      </c>
      <c r="S2186" s="66">
        <v>2017</v>
      </c>
      <c r="Y2186" s="66">
        <v>4.67089931419597</v>
      </c>
    </row>
    <row r="2187" spans="1:25" hidden="1">
      <c r="A2187" s="126"/>
      <c r="B2187" s="66" t="s">
        <v>68370</v>
      </c>
      <c r="C2187" s="66" t="s">
        <v>68369</v>
      </c>
      <c r="D2187" s="66" t="s">
        <v>70698</v>
      </c>
      <c r="E2187" s="66" t="s">
        <v>70697</v>
      </c>
      <c r="F2187" s="66">
        <v>3.2</v>
      </c>
      <c r="G2187" s="66">
        <v>-22.595600000000001</v>
      </c>
      <c r="H2187" s="66">
        <v>-48.786900000000003</v>
      </c>
      <c r="I2187" s="66" t="s">
        <v>3</v>
      </c>
      <c r="M2187" s="66">
        <v>2009</v>
      </c>
      <c r="O2187" s="66" t="s">
        <v>68365</v>
      </c>
      <c r="P2187" s="66" t="s">
        <v>68366</v>
      </c>
      <c r="Q2187" s="66" t="s">
        <v>68365</v>
      </c>
      <c r="S2187" s="66">
        <v>2017</v>
      </c>
      <c r="Y2187" s="66">
        <v>13.687617037936899</v>
      </c>
    </row>
    <row r="2188" spans="1:25" hidden="1">
      <c r="A2188" s="126"/>
      <c r="B2188" s="66" t="s">
        <v>68370</v>
      </c>
      <c r="C2188" s="66" t="s">
        <v>68369</v>
      </c>
      <c r="D2188" s="66" t="s">
        <v>70696</v>
      </c>
      <c r="E2188" s="66" t="s">
        <v>70695</v>
      </c>
      <c r="F2188" s="66">
        <v>1.44</v>
      </c>
      <c r="G2188" s="66">
        <v>-23.9101</v>
      </c>
      <c r="H2188" s="66">
        <v>-48.862299999999998</v>
      </c>
      <c r="I2188" s="66" t="s">
        <v>3</v>
      </c>
      <c r="M2188" s="66">
        <v>2014</v>
      </c>
      <c r="O2188" s="66" t="s">
        <v>68365</v>
      </c>
      <c r="P2188" s="66" t="s">
        <v>68366</v>
      </c>
      <c r="Q2188" s="66" t="s">
        <v>68365</v>
      </c>
      <c r="S2188" s="66">
        <v>2017</v>
      </c>
      <c r="Y2188" s="66">
        <v>6.1594276670716104</v>
      </c>
    </row>
    <row r="2189" spans="1:25" hidden="1">
      <c r="A2189" s="126"/>
      <c r="B2189" s="66" t="s">
        <v>68370</v>
      </c>
      <c r="C2189" s="66" t="s">
        <v>68369</v>
      </c>
      <c r="D2189" s="66" t="s">
        <v>70694</v>
      </c>
      <c r="E2189" s="66" t="s">
        <v>70693</v>
      </c>
      <c r="F2189" s="66">
        <v>1.776</v>
      </c>
      <c r="G2189" s="66">
        <v>-9.8393999999999995</v>
      </c>
      <c r="H2189" s="66">
        <v>-48.291899999999998</v>
      </c>
      <c r="I2189" s="66" t="s">
        <v>11</v>
      </c>
      <c r="O2189" s="66" t="s">
        <v>68365</v>
      </c>
      <c r="P2189" s="66" t="s">
        <v>68366</v>
      </c>
      <c r="Q2189" s="66" t="s">
        <v>68365</v>
      </c>
      <c r="R2189" s="66">
        <v>1046848</v>
      </c>
      <c r="S2189" s="66">
        <v>2017</v>
      </c>
      <c r="Y2189" s="66">
        <v>6.7649105657017499</v>
      </c>
    </row>
    <row r="2190" spans="1:25" hidden="1">
      <c r="A2190" s="126"/>
      <c r="B2190" s="66" t="s">
        <v>68370</v>
      </c>
      <c r="C2190" s="66" t="s">
        <v>68369</v>
      </c>
      <c r="D2190" s="66" t="s">
        <v>70691</v>
      </c>
      <c r="E2190" s="66" t="s">
        <v>70692</v>
      </c>
      <c r="F2190" s="66">
        <v>2</v>
      </c>
      <c r="G2190" s="66">
        <v>-17.253599999999999</v>
      </c>
      <c r="H2190" s="66">
        <v>-47.6785</v>
      </c>
      <c r="I2190" s="66" t="s">
        <v>830</v>
      </c>
      <c r="M2190" s="66">
        <v>1982</v>
      </c>
      <c r="O2190" s="66" t="s">
        <v>68365</v>
      </c>
      <c r="P2190" s="66" t="s">
        <v>68366</v>
      </c>
      <c r="Q2190" s="66" t="s">
        <v>68365</v>
      </c>
      <c r="R2190" s="66">
        <v>1074358</v>
      </c>
      <c r="S2190" s="66">
        <v>2017</v>
      </c>
      <c r="Y2190" s="66">
        <v>7.1620467022312804</v>
      </c>
    </row>
    <row r="2191" spans="1:25" hidden="1">
      <c r="A2191" s="126"/>
      <c r="B2191" s="66" t="s">
        <v>68370</v>
      </c>
      <c r="C2191" s="66" t="s">
        <v>68369</v>
      </c>
      <c r="D2191" s="66" t="s">
        <v>70691</v>
      </c>
      <c r="E2191" s="66" t="s">
        <v>70690</v>
      </c>
      <c r="F2191" s="66">
        <v>3.992</v>
      </c>
      <c r="G2191" s="66">
        <v>-17.279900000000001</v>
      </c>
      <c r="H2191" s="66">
        <v>-47.525100000000002</v>
      </c>
      <c r="I2191" s="66" t="s">
        <v>11</v>
      </c>
      <c r="M2191" s="66">
        <v>1990</v>
      </c>
      <c r="O2191" s="66" t="s">
        <v>68365</v>
      </c>
      <c r="P2191" s="66" t="s">
        <v>68366</v>
      </c>
      <c r="Q2191" s="66" t="s">
        <v>68365</v>
      </c>
      <c r="R2191" s="66">
        <v>1074358</v>
      </c>
      <c r="S2191" s="66">
        <v>2017</v>
      </c>
      <c r="Y2191" s="66">
        <v>15.205812487771</v>
      </c>
    </row>
    <row r="2192" spans="1:25" hidden="1">
      <c r="A2192" s="126"/>
      <c r="B2192" s="66" t="s">
        <v>68370</v>
      </c>
      <c r="C2192" s="66" t="s">
        <v>68369</v>
      </c>
      <c r="D2192" s="66" t="s">
        <v>70689</v>
      </c>
      <c r="E2192" s="66" t="s">
        <v>70688</v>
      </c>
      <c r="F2192" s="66">
        <v>25.6</v>
      </c>
      <c r="G2192" s="66">
        <v>-12.1525</v>
      </c>
      <c r="H2192" s="66">
        <v>-46.817700000000002</v>
      </c>
      <c r="I2192" s="66" t="s">
        <v>11</v>
      </c>
      <c r="M2192" s="66">
        <v>2008</v>
      </c>
      <c r="O2192" s="66" t="s">
        <v>68365</v>
      </c>
      <c r="P2192" s="66" t="s">
        <v>68366</v>
      </c>
      <c r="Q2192" s="66" t="s">
        <v>68365</v>
      </c>
      <c r="R2192" s="66">
        <v>1072302</v>
      </c>
      <c r="S2192" s="66">
        <v>2017</v>
      </c>
      <c r="Y2192" s="66">
        <v>97.512224370475593</v>
      </c>
    </row>
    <row r="2193" spans="1:25" hidden="1">
      <c r="A2193" s="126"/>
      <c r="B2193" s="66" t="s">
        <v>68370</v>
      </c>
      <c r="C2193" s="66" t="s">
        <v>68369</v>
      </c>
      <c r="D2193" s="66" t="s">
        <v>70687</v>
      </c>
      <c r="E2193" s="66" t="s">
        <v>70686</v>
      </c>
      <c r="F2193" s="66">
        <v>3.23</v>
      </c>
      <c r="G2193" s="66">
        <v>-4.5891000000000002</v>
      </c>
      <c r="H2193" s="66">
        <v>-37.637700000000002</v>
      </c>
      <c r="I2193" s="66" t="s">
        <v>1389</v>
      </c>
      <c r="M2193" s="66">
        <v>2009</v>
      </c>
      <c r="O2193" s="66" t="s">
        <v>68365</v>
      </c>
      <c r="P2193" s="66" t="s">
        <v>68366</v>
      </c>
      <c r="Q2193" s="66" t="s">
        <v>68365</v>
      </c>
      <c r="R2193" s="66">
        <v>1062906</v>
      </c>
      <c r="S2193" s="66">
        <v>2017</v>
      </c>
      <c r="Y2193" s="66">
        <v>3.8302104118192202</v>
      </c>
    </row>
    <row r="2194" spans="1:25" hidden="1">
      <c r="A2194" s="126"/>
      <c r="B2194" s="66" t="s">
        <v>68370</v>
      </c>
      <c r="C2194" s="66" t="s">
        <v>68369</v>
      </c>
      <c r="D2194" s="66" t="s">
        <v>70685</v>
      </c>
      <c r="E2194" s="66" t="s">
        <v>70684</v>
      </c>
      <c r="F2194" s="66">
        <v>8.8379999999999992</v>
      </c>
      <c r="G2194" s="66">
        <v>-19.057200000000002</v>
      </c>
      <c r="H2194" s="66">
        <v>-52.530799999999999</v>
      </c>
      <c r="I2194" s="66" t="s">
        <v>11</v>
      </c>
      <c r="M2194" s="66">
        <v>2016</v>
      </c>
      <c r="O2194" s="66" t="s">
        <v>68365</v>
      </c>
      <c r="P2194" s="66" t="s">
        <v>68366</v>
      </c>
      <c r="Q2194" s="66" t="s">
        <v>68365</v>
      </c>
      <c r="S2194" s="66">
        <v>2017</v>
      </c>
      <c r="Y2194" s="66">
        <v>33.664571835400899</v>
      </c>
    </row>
    <row r="2195" spans="1:25" hidden="1">
      <c r="A2195" s="126"/>
      <c r="B2195" s="66" t="s">
        <v>68370</v>
      </c>
      <c r="C2195" s="66" t="s">
        <v>68369</v>
      </c>
      <c r="D2195" s="66" t="s">
        <v>70683</v>
      </c>
      <c r="E2195" s="66" t="s">
        <v>70682</v>
      </c>
      <c r="F2195" s="66">
        <v>1</v>
      </c>
      <c r="G2195" s="66">
        <v>-26.543900000000001</v>
      </c>
      <c r="H2195" s="66">
        <v>-52.369399999999999</v>
      </c>
      <c r="I2195" s="66" t="s">
        <v>11</v>
      </c>
      <c r="M2195" s="66">
        <v>2009</v>
      </c>
      <c r="O2195" s="66" t="s">
        <v>68365</v>
      </c>
      <c r="P2195" s="66" t="s">
        <v>68366</v>
      </c>
      <c r="Q2195" s="66" t="s">
        <v>68365</v>
      </c>
      <c r="R2195" s="66">
        <v>1092791</v>
      </c>
      <c r="S2195" s="66">
        <v>2017</v>
      </c>
      <c r="Y2195" s="66">
        <v>3.8090712644717</v>
      </c>
    </row>
    <row r="2196" spans="1:25" hidden="1">
      <c r="A2196" s="126"/>
      <c r="B2196" s="66" t="s">
        <v>68370</v>
      </c>
      <c r="C2196" s="66" t="s">
        <v>68369</v>
      </c>
      <c r="D2196" s="66" t="s">
        <v>70681</v>
      </c>
      <c r="E2196" s="66" t="s">
        <v>70680</v>
      </c>
      <c r="F2196" s="66">
        <v>2.0699999999999998</v>
      </c>
      <c r="G2196" s="66">
        <v>-6.7819000000000003</v>
      </c>
      <c r="H2196" s="66">
        <v>-48.150799999999997</v>
      </c>
      <c r="I2196" s="66" t="s">
        <v>11</v>
      </c>
      <c r="O2196" s="66" t="s">
        <v>68365</v>
      </c>
      <c r="P2196" s="66" t="s">
        <v>68366</v>
      </c>
      <c r="Q2196" s="66" t="s">
        <v>68365</v>
      </c>
      <c r="R2196" s="66">
        <v>1072290</v>
      </c>
      <c r="S2196" s="66">
        <v>2017</v>
      </c>
      <c r="Y2196" s="66">
        <v>7.8847775174564303</v>
      </c>
    </row>
    <row r="2197" spans="1:25" hidden="1">
      <c r="A2197" s="126"/>
      <c r="B2197" s="66" t="s">
        <v>68370</v>
      </c>
      <c r="C2197" s="66" t="s">
        <v>68369</v>
      </c>
      <c r="D2197" s="66" t="s">
        <v>70679</v>
      </c>
      <c r="E2197" s="66" t="s">
        <v>70678</v>
      </c>
      <c r="F2197" s="66">
        <v>1.0007999999999999</v>
      </c>
      <c r="G2197" s="66">
        <v>-27.145600000000002</v>
      </c>
      <c r="H2197" s="66">
        <v>-52.839199999999998</v>
      </c>
      <c r="I2197" s="66" t="s">
        <v>11</v>
      </c>
      <c r="M2197" s="66">
        <v>2011</v>
      </c>
      <c r="O2197" s="66" t="s">
        <v>68365</v>
      </c>
      <c r="P2197" s="66" t="s">
        <v>68366</v>
      </c>
      <c r="Q2197" s="66" t="s">
        <v>68365</v>
      </c>
      <c r="R2197" s="66">
        <v>1092792</v>
      </c>
      <c r="S2197" s="66">
        <v>2017</v>
      </c>
      <c r="Y2197" s="66">
        <v>3.81211852148328</v>
      </c>
    </row>
    <row r="2198" spans="1:25" hidden="1">
      <c r="A2198" s="126"/>
      <c r="B2198" s="66" t="s">
        <v>68370</v>
      </c>
      <c r="C2198" s="66" t="s">
        <v>68369</v>
      </c>
      <c r="D2198" s="66" t="s">
        <v>70677</v>
      </c>
      <c r="E2198" s="66" t="s">
        <v>70676</v>
      </c>
      <c r="F2198" s="66">
        <v>1.5</v>
      </c>
      <c r="G2198" s="66">
        <v>-10.0085</v>
      </c>
      <c r="H2198" s="66">
        <v>-67.757800000000003</v>
      </c>
      <c r="I2198" s="66" t="s">
        <v>830</v>
      </c>
      <c r="M2198" s="66">
        <v>2007</v>
      </c>
      <c r="O2198" s="66" t="s">
        <v>68365</v>
      </c>
      <c r="P2198" s="66" t="s">
        <v>68366</v>
      </c>
      <c r="Q2198" s="66" t="s">
        <v>68365</v>
      </c>
      <c r="S2198" s="66">
        <v>2017</v>
      </c>
      <c r="Y2198" s="66">
        <v>5.3715350266734596</v>
      </c>
    </row>
    <row r="2199" spans="1:25" hidden="1">
      <c r="A2199" s="126"/>
      <c r="B2199" s="66" t="s">
        <v>68370</v>
      </c>
      <c r="C2199" s="66" t="s">
        <v>68369</v>
      </c>
      <c r="D2199" s="66" t="s">
        <v>70675</v>
      </c>
      <c r="E2199" s="66" t="s">
        <v>70674</v>
      </c>
      <c r="F2199" s="66">
        <v>28</v>
      </c>
      <c r="G2199" s="66">
        <v>-6.1235999999999997</v>
      </c>
      <c r="H2199" s="66">
        <v>-36.702500000000001</v>
      </c>
      <c r="I2199" s="66" t="s">
        <v>1389</v>
      </c>
      <c r="M2199" s="66">
        <v>2016</v>
      </c>
      <c r="O2199" s="66" t="s">
        <v>68365</v>
      </c>
      <c r="P2199" s="66" t="s">
        <v>68366</v>
      </c>
      <c r="Q2199" s="66" t="s">
        <v>68365</v>
      </c>
      <c r="R2199" s="66">
        <v>1094548</v>
      </c>
      <c r="S2199" s="66">
        <v>2017</v>
      </c>
      <c r="Y2199" s="66">
        <v>33.2030623934793</v>
      </c>
    </row>
    <row r="2200" spans="1:25" hidden="1">
      <c r="A2200" s="126"/>
      <c r="B2200" s="66" t="s">
        <v>68370</v>
      </c>
      <c r="C2200" s="66" t="s">
        <v>68369</v>
      </c>
      <c r="D2200" s="66" t="s">
        <v>70673</v>
      </c>
      <c r="E2200" s="66" t="s">
        <v>70672</v>
      </c>
      <c r="F2200" s="66">
        <v>3.6743999999999999</v>
      </c>
      <c r="G2200" s="66">
        <v>-23.208100000000002</v>
      </c>
      <c r="H2200" s="66">
        <v>-47.566099999999999</v>
      </c>
      <c r="I2200" s="66" t="s">
        <v>3</v>
      </c>
      <c r="M2200" s="66">
        <v>2001</v>
      </c>
      <c r="O2200" s="66" t="s">
        <v>68365</v>
      </c>
      <c r="P2200" s="66" t="s">
        <v>68366</v>
      </c>
      <c r="Q2200" s="66" t="s">
        <v>68365</v>
      </c>
      <c r="S2200" s="66">
        <v>2017</v>
      </c>
      <c r="Y2200" s="66">
        <v>15.716806263811</v>
      </c>
    </row>
    <row r="2201" spans="1:25" hidden="1">
      <c r="A2201" s="126"/>
      <c r="B2201" s="66" t="s">
        <v>68370</v>
      </c>
      <c r="C2201" s="66" t="s">
        <v>68369</v>
      </c>
      <c r="D2201" s="66" t="s">
        <v>70671</v>
      </c>
      <c r="E2201" s="66" t="s">
        <v>70670</v>
      </c>
      <c r="F2201" s="66">
        <v>8.6750000000000007</v>
      </c>
      <c r="G2201" s="66">
        <v>-0.82320000000000004</v>
      </c>
      <c r="H2201" s="66">
        <v>-52.5169</v>
      </c>
      <c r="I2201" s="66" t="s">
        <v>3</v>
      </c>
      <c r="M2201" s="66">
        <v>1994</v>
      </c>
      <c r="O2201" s="66" t="s">
        <v>68365</v>
      </c>
      <c r="P2201" s="66" t="s">
        <v>68366</v>
      </c>
      <c r="Q2201" s="66" t="s">
        <v>68365</v>
      </c>
      <c r="S2201" s="66">
        <v>2017</v>
      </c>
      <c r="Y2201" s="66">
        <v>37.106274313782102</v>
      </c>
    </row>
    <row r="2202" spans="1:25" hidden="1">
      <c r="A2202" s="126"/>
      <c r="B2202" s="66" t="s">
        <v>68370</v>
      </c>
      <c r="C2202" s="66" t="s">
        <v>68369</v>
      </c>
      <c r="D2202" s="66" t="s">
        <v>70669</v>
      </c>
      <c r="E2202" s="66" t="s">
        <v>70668</v>
      </c>
      <c r="F2202" s="66">
        <v>4.8250000000000002</v>
      </c>
      <c r="G2202" s="66">
        <v>-7.6570999999999998</v>
      </c>
      <c r="H2202" s="66">
        <v>-35.3309</v>
      </c>
      <c r="I2202" s="66" t="s">
        <v>830</v>
      </c>
      <c r="M2202" s="66">
        <v>2004</v>
      </c>
      <c r="O2202" s="66" t="s">
        <v>68365</v>
      </c>
      <c r="P2202" s="66" t="s">
        <v>68366</v>
      </c>
      <c r="Q2202" s="66" t="s">
        <v>68365</v>
      </c>
      <c r="S2202" s="66">
        <v>2017</v>
      </c>
      <c r="Y2202" s="66">
        <v>17.278437669132899</v>
      </c>
    </row>
    <row r="2203" spans="1:25" hidden="1">
      <c r="A2203" s="126"/>
      <c r="B2203" s="66" t="s">
        <v>68370</v>
      </c>
      <c r="C2203" s="66" t="s">
        <v>68369</v>
      </c>
      <c r="D2203" s="66" t="s">
        <v>70667</v>
      </c>
      <c r="E2203" s="66" t="s">
        <v>70666</v>
      </c>
      <c r="F2203" s="66">
        <v>4.4800000000000004</v>
      </c>
      <c r="G2203" s="66">
        <v>-22.899000000000001</v>
      </c>
      <c r="H2203" s="66">
        <v>-43.198500000000003</v>
      </c>
      <c r="I2203" s="66" t="s">
        <v>3</v>
      </c>
      <c r="M2203" s="66">
        <v>2005</v>
      </c>
      <c r="O2203" s="66" t="s">
        <v>68365</v>
      </c>
      <c r="P2203" s="66" t="s">
        <v>68366</v>
      </c>
      <c r="Q2203" s="66" t="s">
        <v>68365</v>
      </c>
      <c r="S2203" s="66">
        <v>2017</v>
      </c>
      <c r="Y2203" s="66">
        <v>19.162663853111599</v>
      </c>
    </row>
    <row r="2204" spans="1:25" hidden="1">
      <c r="A2204" s="126"/>
      <c r="B2204" s="66" t="s">
        <v>68370</v>
      </c>
      <c r="C2204" s="66" t="s">
        <v>68369</v>
      </c>
      <c r="D2204" s="66" t="s">
        <v>70665</v>
      </c>
      <c r="E2204" s="66" t="s">
        <v>70664</v>
      </c>
      <c r="F2204" s="66">
        <v>2.2400000000000002</v>
      </c>
      <c r="G2204" s="66">
        <v>-18.858799999999999</v>
      </c>
      <c r="H2204" s="66">
        <v>-41.796599999999998</v>
      </c>
      <c r="I2204" s="66" t="s">
        <v>3</v>
      </c>
      <c r="M2204" s="66">
        <v>2014</v>
      </c>
      <c r="O2204" s="66" t="s">
        <v>68365</v>
      </c>
      <c r="P2204" s="66" t="s">
        <v>68366</v>
      </c>
      <c r="Q2204" s="66" t="s">
        <v>68365</v>
      </c>
      <c r="S2204" s="66">
        <v>2017</v>
      </c>
      <c r="Y2204" s="66">
        <v>9.5813319265558405</v>
      </c>
    </row>
    <row r="2205" spans="1:25" hidden="1">
      <c r="A2205" s="126"/>
      <c r="B2205" s="66" t="s">
        <v>68370</v>
      </c>
      <c r="C2205" s="66" t="s">
        <v>68369</v>
      </c>
      <c r="D2205" s="66" t="s">
        <v>70663</v>
      </c>
      <c r="E2205" s="66" t="s">
        <v>70662</v>
      </c>
      <c r="F2205" s="66">
        <v>3.36</v>
      </c>
      <c r="G2205" s="66">
        <v>-26.7746</v>
      </c>
      <c r="H2205" s="66">
        <v>-53.192500000000003</v>
      </c>
      <c r="I2205" s="66" t="s">
        <v>3</v>
      </c>
      <c r="M2205" s="66">
        <v>2011</v>
      </c>
      <c r="O2205" s="66" t="s">
        <v>68365</v>
      </c>
      <c r="P2205" s="66" t="s">
        <v>68366</v>
      </c>
      <c r="Q2205" s="66" t="s">
        <v>68365</v>
      </c>
      <c r="S2205" s="66">
        <v>2017</v>
      </c>
      <c r="Y2205" s="66">
        <v>14.3719978898337</v>
      </c>
    </row>
    <row r="2206" spans="1:25" hidden="1">
      <c r="A2206" s="126"/>
      <c r="B2206" s="66" t="s">
        <v>68370</v>
      </c>
      <c r="C2206" s="66" t="s">
        <v>68369</v>
      </c>
      <c r="D2206" s="66" t="s">
        <v>70661</v>
      </c>
      <c r="E2206" s="66" t="s">
        <v>70660</v>
      </c>
      <c r="F2206" s="66">
        <v>1.6</v>
      </c>
      <c r="G2206" s="66">
        <v>-19.860499999999998</v>
      </c>
      <c r="H2206" s="66">
        <v>-47.430100000000003</v>
      </c>
      <c r="I2206" s="66" t="s">
        <v>3</v>
      </c>
      <c r="M2206" s="66">
        <v>2011</v>
      </c>
      <c r="O2206" s="66" t="s">
        <v>68365</v>
      </c>
      <c r="P2206" s="66" t="s">
        <v>68366</v>
      </c>
      <c r="Q2206" s="66" t="s">
        <v>68365</v>
      </c>
      <c r="S2206" s="66">
        <v>2017</v>
      </c>
      <c r="Y2206" s="66">
        <v>6.8438085189684497</v>
      </c>
    </row>
    <row r="2207" spans="1:25" hidden="1">
      <c r="A2207" s="126"/>
      <c r="B2207" s="66" t="s">
        <v>68370</v>
      </c>
      <c r="C2207" s="66" t="s">
        <v>68369</v>
      </c>
      <c r="D2207" s="66" t="s">
        <v>70659</v>
      </c>
      <c r="E2207" s="66" t="s">
        <v>70658</v>
      </c>
      <c r="F2207" s="66">
        <v>1.56</v>
      </c>
      <c r="G2207" s="66">
        <v>-22.808499999999999</v>
      </c>
      <c r="H2207" s="66">
        <v>-42.957999999999998</v>
      </c>
      <c r="I2207" s="66" t="s">
        <v>3</v>
      </c>
      <c r="M2207" s="66">
        <v>2015</v>
      </c>
      <c r="O2207" s="66" t="s">
        <v>68365</v>
      </c>
      <c r="P2207" s="66" t="s">
        <v>68366</v>
      </c>
      <c r="Q2207" s="66" t="s">
        <v>68365</v>
      </c>
      <c r="S2207" s="66">
        <v>2017</v>
      </c>
      <c r="Y2207" s="66">
        <v>6.6727133059942396</v>
      </c>
    </row>
    <row r="2208" spans="1:25" hidden="1">
      <c r="A2208" s="126"/>
      <c r="B2208" s="66" t="s">
        <v>68370</v>
      </c>
      <c r="C2208" s="66" t="s">
        <v>68369</v>
      </c>
      <c r="D2208" s="66" t="s">
        <v>70657</v>
      </c>
      <c r="E2208" s="66" t="s">
        <v>70656</v>
      </c>
      <c r="F2208" s="66">
        <v>30</v>
      </c>
      <c r="G2208" s="66">
        <v>-22.566700000000001</v>
      </c>
      <c r="H2208" s="66">
        <v>-44.863100000000003</v>
      </c>
      <c r="I2208" s="66" t="s">
        <v>11</v>
      </c>
      <c r="M2208" s="66">
        <v>2011</v>
      </c>
      <c r="O2208" s="66" t="s">
        <v>68365</v>
      </c>
      <c r="P2208" s="66" t="s">
        <v>68366</v>
      </c>
      <c r="Q2208" s="66" t="s">
        <v>68365</v>
      </c>
      <c r="R2208" s="66">
        <v>1084459</v>
      </c>
      <c r="S2208" s="66">
        <v>2017</v>
      </c>
      <c r="Y2208" s="66">
        <v>114.272137934151</v>
      </c>
    </row>
    <row r="2209" spans="1:25" hidden="1">
      <c r="A2209" s="126"/>
      <c r="B2209" s="66" t="s">
        <v>68370</v>
      </c>
      <c r="C2209" s="66" t="s">
        <v>68369</v>
      </c>
      <c r="D2209" s="66" t="s">
        <v>70655</v>
      </c>
      <c r="E2209" s="66" t="s">
        <v>70654</v>
      </c>
      <c r="F2209" s="66">
        <v>1.68</v>
      </c>
      <c r="G2209" s="66">
        <v>-22.5167</v>
      </c>
      <c r="H2209" s="66">
        <v>-48.65</v>
      </c>
      <c r="I2209" s="66" t="s">
        <v>11</v>
      </c>
      <c r="O2209" s="66" t="s">
        <v>68365</v>
      </c>
      <c r="P2209" s="66" t="s">
        <v>68366</v>
      </c>
      <c r="Q2209" s="66" t="s">
        <v>68365</v>
      </c>
      <c r="S2209" s="66">
        <v>2017</v>
      </c>
      <c r="Y2209" s="66">
        <v>6.3992397243124604</v>
      </c>
    </row>
    <row r="2210" spans="1:25" hidden="1">
      <c r="A2210" s="126"/>
      <c r="B2210" s="66" t="s">
        <v>68370</v>
      </c>
      <c r="C2210" s="66" t="s">
        <v>68369</v>
      </c>
      <c r="D2210" s="66" t="s">
        <v>70653</v>
      </c>
      <c r="E2210" s="66" t="s">
        <v>70652</v>
      </c>
      <c r="F2210" s="66">
        <v>4.1100000000000003</v>
      </c>
      <c r="G2210" s="66">
        <v>-23.459</v>
      </c>
      <c r="H2210" s="66">
        <v>-46.523499999999999</v>
      </c>
      <c r="I2210" s="66" t="s">
        <v>5</v>
      </c>
      <c r="M2210" s="66">
        <v>2008</v>
      </c>
      <c r="O2210" s="66" t="s">
        <v>68365</v>
      </c>
      <c r="P2210" s="66" t="s">
        <v>68366</v>
      </c>
      <c r="Q2210" s="66" t="s">
        <v>68365</v>
      </c>
      <c r="S2210" s="66">
        <v>2017</v>
      </c>
      <c r="Y2210" s="66">
        <v>29.524908587533801</v>
      </c>
    </row>
    <row r="2211" spans="1:25" hidden="1">
      <c r="A2211" s="126"/>
      <c r="B2211" s="66" t="s">
        <v>68370</v>
      </c>
      <c r="C2211" s="66" t="s">
        <v>68369</v>
      </c>
      <c r="D2211" s="66" t="s">
        <v>70651</v>
      </c>
      <c r="E2211" s="66" t="s">
        <v>70650</v>
      </c>
      <c r="F2211" s="66">
        <v>24</v>
      </c>
      <c r="G2211" s="66">
        <v>-14.1769</v>
      </c>
      <c r="H2211" s="66">
        <v>-42.6541</v>
      </c>
      <c r="I2211" s="66" t="s">
        <v>1389</v>
      </c>
      <c r="M2211" s="66">
        <v>2014</v>
      </c>
      <c r="O2211" s="66" t="s">
        <v>68365</v>
      </c>
      <c r="P2211" s="66" t="s">
        <v>68366</v>
      </c>
      <c r="Q2211" s="66" t="s">
        <v>68365</v>
      </c>
      <c r="S2211" s="66">
        <v>2017</v>
      </c>
      <c r="Y2211" s="66">
        <v>28.459767765839398</v>
      </c>
    </row>
    <row r="2212" spans="1:25" hidden="1">
      <c r="A2212" s="126"/>
      <c r="B2212" s="66" t="s">
        <v>68370</v>
      </c>
      <c r="C2212" s="66" t="s">
        <v>68369</v>
      </c>
      <c r="D2212" s="66" t="s">
        <v>70649</v>
      </c>
      <c r="E2212" s="66" t="s">
        <v>70648</v>
      </c>
      <c r="F2212" s="66">
        <v>1.26</v>
      </c>
      <c r="G2212" s="66">
        <v>-21.014199999999999</v>
      </c>
      <c r="H2212" s="66">
        <v>-42.460999999999999</v>
      </c>
      <c r="I2212" s="66" t="s">
        <v>11</v>
      </c>
      <c r="M2212" s="66">
        <v>2012</v>
      </c>
      <c r="O2212" s="66" t="s">
        <v>68365</v>
      </c>
      <c r="P2212" s="66" t="s">
        <v>68366</v>
      </c>
      <c r="Q2212" s="66" t="s">
        <v>68365</v>
      </c>
      <c r="S2212" s="66">
        <v>2017</v>
      </c>
      <c r="Y2212" s="66">
        <v>4.7994297932343502</v>
      </c>
    </row>
    <row r="2213" spans="1:25" hidden="1">
      <c r="A2213" s="126"/>
      <c r="B2213" s="66" t="s">
        <v>68370</v>
      </c>
      <c r="C2213" s="66" t="s">
        <v>68369</v>
      </c>
      <c r="D2213" s="66" t="s">
        <v>70647</v>
      </c>
      <c r="E2213" s="66" t="s">
        <v>70646</v>
      </c>
      <c r="F2213" s="66">
        <v>1.25</v>
      </c>
      <c r="G2213" s="66">
        <v>-22.578099999999999</v>
      </c>
      <c r="H2213" s="66">
        <v>-46.419400000000003</v>
      </c>
      <c r="I2213" s="66" t="s">
        <v>11</v>
      </c>
      <c r="M2213" s="66">
        <v>2015</v>
      </c>
      <c r="O2213" s="66" t="s">
        <v>68365</v>
      </c>
      <c r="P2213" s="66" t="s">
        <v>68366</v>
      </c>
      <c r="Q2213" s="66" t="s">
        <v>68365</v>
      </c>
      <c r="S2213" s="66">
        <v>2017</v>
      </c>
      <c r="Y2213" s="66">
        <v>4.7613390805896296</v>
      </c>
    </row>
    <row r="2214" spans="1:25" hidden="1">
      <c r="A2214" s="126"/>
      <c r="B2214" s="66" t="s">
        <v>68370</v>
      </c>
      <c r="C2214" s="66" t="s">
        <v>68369</v>
      </c>
      <c r="D2214" s="66" t="s">
        <v>70645</v>
      </c>
      <c r="E2214" s="66" t="s">
        <v>70644</v>
      </c>
      <c r="F2214" s="66">
        <v>32</v>
      </c>
      <c r="G2214" s="66">
        <v>-21.625299999999999</v>
      </c>
      <c r="H2214" s="66">
        <v>-47.009399999999999</v>
      </c>
      <c r="I2214" s="66" t="s">
        <v>11</v>
      </c>
      <c r="M2214" s="66">
        <v>1958</v>
      </c>
      <c r="O2214" s="66" t="s">
        <v>68365</v>
      </c>
      <c r="P2214" s="66" t="s">
        <v>68366</v>
      </c>
      <c r="Q2214" s="66" t="s">
        <v>68365</v>
      </c>
      <c r="R2214" s="66">
        <v>1012552</v>
      </c>
      <c r="S2214" s="66">
        <v>2017</v>
      </c>
      <c r="Y2214" s="66">
        <v>121.890280463094</v>
      </c>
    </row>
    <row r="2215" spans="1:25" hidden="1">
      <c r="A2215" s="126"/>
      <c r="B2215" s="66" t="s">
        <v>68370</v>
      </c>
      <c r="C2215" s="66" t="s">
        <v>68369</v>
      </c>
      <c r="D2215" s="66" t="s">
        <v>70643</v>
      </c>
      <c r="E2215" s="66" t="s">
        <v>70642</v>
      </c>
      <c r="F2215" s="66">
        <v>1.5</v>
      </c>
      <c r="G2215" s="66">
        <v>-3.1389999999999998</v>
      </c>
      <c r="H2215" s="66">
        <v>-58.4345</v>
      </c>
      <c r="I2215" s="66" t="s">
        <v>3</v>
      </c>
      <c r="M2215" s="66">
        <v>2010</v>
      </c>
      <c r="O2215" s="66" t="s">
        <v>68365</v>
      </c>
      <c r="P2215" s="66" t="s">
        <v>68366</v>
      </c>
      <c r="Q2215" s="66" t="s">
        <v>68365</v>
      </c>
      <c r="S2215" s="66">
        <v>2017</v>
      </c>
      <c r="Y2215" s="66">
        <v>6.4160704865329201</v>
      </c>
    </row>
    <row r="2216" spans="1:25" hidden="1">
      <c r="A2216" s="126"/>
      <c r="B2216" s="66" t="s">
        <v>68370</v>
      </c>
      <c r="C2216" s="66" t="s">
        <v>68369</v>
      </c>
      <c r="D2216" s="66" t="s">
        <v>70641</v>
      </c>
      <c r="E2216" s="66" t="s">
        <v>70640</v>
      </c>
      <c r="F2216" s="66">
        <v>19.5</v>
      </c>
      <c r="G2216" s="66">
        <v>-28.933299999999999</v>
      </c>
      <c r="H2216" s="66">
        <v>-51.7667</v>
      </c>
      <c r="I2216" s="66" t="s">
        <v>11</v>
      </c>
      <c r="M2216" s="66">
        <v>2009</v>
      </c>
      <c r="O2216" s="66" t="s">
        <v>68365</v>
      </c>
      <c r="P2216" s="66" t="s">
        <v>68366</v>
      </c>
      <c r="Q2216" s="66" t="s">
        <v>68365</v>
      </c>
      <c r="R2216" s="66">
        <v>1061400</v>
      </c>
      <c r="S2216" s="66">
        <v>2017</v>
      </c>
      <c r="Y2216" s="66">
        <v>74.276889657198197</v>
      </c>
    </row>
    <row r="2217" spans="1:25" hidden="1">
      <c r="A2217" s="126"/>
      <c r="B2217" s="66" t="s">
        <v>68370</v>
      </c>
      <c r="C2217" s="66" t="s">
        <v>68369</v>
      </c>
      <c r="D2217" s="66" t="s">
        <v>70639</v>
      </c>
      <c r="E2217" s="66" t="s">
        <v>70638</v>
      </c>
      <c r="F2217" s="66">
        <v>1</v>
      </c>
      <c r="G2217" s="66">
        <v>-27.427499999999998</v>
      </c>
      <c r="H2217" s="66">
        <v>-53.540799999999997</v>
      </c>
      <c r="I2217" s="66" t="s">
        <v>11</v>
      </c>
      <c r="M2217" s="66">
        <v>2001</v>
      </c>
      <c r="O2217" s="66" t="s">
        <v>68365</v>
      </c>
      <c r="P2217" s="66" t="s">
        <v>68366</v>
      </c>
      <c r="Q2217" s="66" t="s">
        <v>68365</v>
      </c>
      <c r="R2217" s="66">
        <v>1059266</v>
      </c>
      <c r="S2217" s="66">
        <v>2017</v>
      </c>
      <c r="Y2217" s="66">
        <v>3.8090712644717</v>
      </c>
    </row>
    <row r="2218" spans="1:25" hidden="1">
      <c r="A2218" s="126"/>
      <c r="B2218" s="66" t="s">
        <v>68370</v>
      </c>
      <c r="C2218" s="66" t="s">
        <v>68369</v>
      </c>
      <c r="D2218" s="66" t="s">
        <v>70637</v>
      </c>
      <c r="E2218" s="66" t="s">
        <v>70636</v>
      </c>
      <c r="F2218" s="66">
        <v>2</v>
      </c>
      <c r="G2218" s="66">
        <v>-22.1615</v>
      </c>
      <c r="H2218" s="66">
        <v>-47.9011</v>
      </c>
      <c r="I2218" s="66" t="s">
        <v>11</v>
      </c>
      <c r="O2218" s="66" t="s">
        <v>68365</v>
      </c>
      <c r="P2218" s="66" t="s">
        <v>68366</v>
      </c>
      <c r="Q2218" s="66" t="s">
        <v>68365</v>
      </c>
      <c r="R2218" s="66">
        <v>1064493</v>
      </c>
      <c r="S2218" s="66">
        <v>2017</v>
      </c>
      <c r="Y2218" s="66">
        <v>7.6181425289434097</v>
      </c>
    </row>
    <row r="2219" spans="1:25" hidden="1">
      <c r="A2219" s="126"/>
      <c r="B2219" s="66" t="s">
        <v>68370</v>
      </c>
      <c r="C2219" s="66" t="s">
        <v>68369</v>
      </c>
      <c r="D2219" s="66" t="s">
        <v>70635</v>
      </c>
      <c r="E2219" s="66" t="s">
        <v>70634</v>
      </c>
      <c r="F2219" s="66">
        <v>3.88</v>
      </c>
      <c r="G2219" s="66">
        <v>-23.5243</v>
      </c>
      <c r="H2219" s="66">
        <v>-48.928699999999999</v>
      </c>
      <c r="I2219" s="66" t="s">
        <v>830</v>
      </c>
      <c r="M2219" s="66">
        <v>2006</v>
      </c>
      <c r="O2219" s="66" t="s">
        <v>68365</v>
      </c>
      <c r="P2219" s="66" t="s">
        <v>68366</v>
      </c>
      <c r="Q2219" s="66" t="s">
        <v>68365</v>
      </c>
      <c r="S2219" s="66">
        <v>2017</v>
      </c>
      <c r="Y2219" s="66">
        <v>13.8943706023286</v>
      </c>
    </row>
    <row r="2220" spans="1:25" hidden="1">
      <c r="A2220" s="126"/>
      <c r="B2220" s="66" t="s">
        <v>68370</v>
      </c>
      <c r="C2220" s="66" t="s">
        <v>68369</v>
      </c>
      <c r="D2220" s="66" t="s">
        <v>70633</v>
      </c>
      <c r="E2220" s="66" t="s">
        <v>70632</v>
      </c>
      <c r="F2220" s="66">
        <v>4</v>
      </c>
      <c r="G2220" s="66">
        <v>-23.646100000000001</v>
      </c>
      <c r="H2220" s="66">
        <v>-46.638599999999997</v>
      </c>
      <c r="I2220" s="66" t="s">
        <v>830</v>
      </c>
      <c r="O2220" s="66" t="s">
        <v>68365</v>
      </c>
      <c r="P2220" s="66" t="s">
        <v>68366</v>
      </c>
      <c r="Q2220" s="66" t="s">
        <v>68365</v>
      </c>
      <c r="S2220" s="66">
        <v>2017</v>
      </c>
      <c r="Y2220" s="66">
        <v>14.3240934044625</v>
      </c>
    </row>
    <row r="2221" spans="1:25" hidden="1">
      <c r="A2221" s="126"/>
      <c r="B2221" s="66" t="s">
        <v>68370</v>
      </c>
      <c r="C2221" s="66" t="s">
        <v>68369</v>
      </c>
      <c r="D2221" s="66" t="s">
        <v>70631</v>
      </c>
      <c r="E2221" s="66" t="s">
        <v>70630</v>
      </c>
      <c r="F2221" s="66">
        <v>2.8</v>
      </c>
      <c r="G2221" s="66">
        <v>-22.721299999999999</v>
      </c>
      <c r="H2221" s="66">
        <v>-47.639699999999998</v>
      </c>
      <c r="I2221" s="66" t="s">
        <v>3</v>
      </c>
      <c r="M2221" s="66">
        <v>2013</v>
      </c>
      <c r="O2221" s="66" t="s">
        <v>68365</v>
      </c>
      <c r="P2221" s="66" t="s">
        <v>68366</v>
      </c>
      <c r="Q2221" s="66" t="s">
        <v>68365</v>
      </c>
      <c r="S2221" s="66">
        <v>2017</v>
      </c>
      <c r="Y2221" s="66">
        <v>11.976664908194801</v>
      </c>
    </row>
    <row r="2222" spans="1:25" hidden="1">
      <c r="A2222" s="126"/>
      <c r="B2222" s="66" t="s">
        <v>68370</v>
      </c>
      <c r="C2222" s="66" t="s">
        <v>68369</v>
      </c>
      <c r="D2222" s="66" t="s">
        <v>70629</v>
      </c>
      <c r="E2222" s="66" t="s">
        <v>70628</v>
      </c>
      <c r="F2222" s="66">
        <v>15.7</v>
      </c>
      <c r="G2222" s="66">
        <v>-21.564900000000002</v>
      </c>
      <c r="H2222" s="66">
        <v>-50.959400000000002</v>
      </c>
      <c r="I2222" s="66" t="s">
        <v>830</v>
      </c>
      <c r="M2222" s="66">
        <v>2002</v>
      </c>
      <c r="O2222" s="66" t="s">
        <v>68365</v>
      </c>
      <c r="P2222" s="66" t="s">
        <v>68366</v>
      </c>
      <c r="Q2222" s="66" t="s">
        <v>68365</v>
      </c>
      <c r="S2222" s="66">
        <v>2017</v>
      </c>
      <c r="Y2222" s="66">
        <v>56.222066612515597</v>
      </c>
    </row>
    <row r="2223" spans="1:25" hidden="1">
      <c r="A2223" s="126"/>
      <c r="B2223" s="66" t="s">
        <v>68370</v>
      </c>
      <c r="C2223" s="66" t="s">
        <v>68369</v>
      </c>
      <c r="D2223" s="66" t="s">
        <v>70627</v>
      </c>
      <c r="E2223" s="66" t="s">
        <v>70626</v>
      </c>
      <c r="F2223" s="66">
        <v>30</v>
      </c>
      <c r="G2223" s="66">
        <v>-26.5778</v>
      </c>
      <c r="H2223" s="66">
        <v>-52.496099999999998</v>
      </c>
      <c r="I2223" s="66" t="s">
        <v>11</v>
      </c>
      <c r="M2223" s="66">
        <v>2007</v>
      </c>
      <c r="O2223" s="66" t="s">
        <v>68365</v>
      </c>
      <c r="P2223" s="66" t="s">
        <v>68366</v>
      </c>
      <c r="Q2223" s="66" t="s">
        <v>68365</v>
      </c>
      <c r="R2223" s="66">
        <v>1067329</v>
      </c>
      <c r="S2223" s="66">
        <v>2017</v>
      </c>
      <c r="Y2223" s="66">
        <v>114.272137934151</v>
      </c>
    </row>
    <row r="2224" spans="1:25" hidden="1">
      <c r="A2224" s="126"/>
      <c r="B2224" s="66" t="s">
        <v>68370</v>
      </c>
      <c r="C2224" s="66" t="s">
        <v>68369</v>
      </c>
      <c r="D2224" s="66" t="s">
        <v>70625</v>
      </c>
      <c r="E2224" s="66" t="s">
        <v>70624</v>
      </c>
      <c r="F2224" s="66">
        <v>385.81900000000002</v>
      </c>
      <c r="G2224" s="66">
        <v>-20.741</v>
      </c>
      <c r="H2224" s="66">
        <v>-51.6541</v>
      </c>
      <c r="I2224" s="66" t="s">
        <v>5</v>
      </c>
      <c r="M2224" s="66">
        <v>2004</v>
      </c>
      <c r="O2224" s="66" t="s">
        <v>68365</v>
      </c>
      <c r="P2224" s="66" t="s">
        <v>68366</v>
      </c>
      <c r="Q2224" s="66" t="s">
        <v>68365</v>
      </c>
      <c r="R2224" s="66">
        <v>1050803</v>
      </c>
      <c r="S2224" s="66">
        <v>2017</v>
      </c>
      <c r="Y2224" s="66">
        <v>2771.5987120033401</v>
      </c>
    </row>
    <row r="2225" spans="1:25" hidden="1">
      <c r="A2225" s="126"/>
      <c r="B2225" s="66" t="s">
        <v>68370</v>
      </c>
      <c r="C2225" s="66" t="s">
        <v>68369</v>
      </c>
      <c r="D2225" s="66" t="s">
        <v>70623</v>
      </c>
      <c r="E2225" s="66" t="s">
        <v>70622</v>
      </c>
      <c r="F2225" s="66">
        <v>1.62</v>
      </c>
      <c r="G2225" s="66">
        <v>-22.3688</v>
      </c>
      <c r="H2225" s="66">
        <v>-45.351599999999998</v>
      </c>
      <c r="I2225" s="66" t="s">
        <v>11</v>
      </c>
      <c r="O2225" s="66" t="s">
        <v>68365</v>
      </c>
      <c r="P2225" s="66" t="s">
        <v>68366</v>
      </c>
      <c r="Q2225" s="66" t="s">
        <v>68365</v>
      </c>
      <c r="S2225" s="66">
        <v>2017</v>
      </c>
      <c r="Y2225" s="66">
        <v>6.1706954484441603</v>
      </c>
    </row>
    <row r="2226" spans="1:25" hidden="1">
      <c r="A2226" s="126"/>
      <c r="B2226" s="66" t="s">
        <v>68370</v>
      </c>
      <c r="C2226" s="66" t="s">
        <v>68369</v>
      </c>
      <c r="D2226" s="66" t="s">
        <v>70621</v>
      </c>
      <c r="E2226" s="66" t="s">
        <v>70620</v>
      </c>
      <c r="F2226" s="66">
        <v>5.7510000000000003</v>
      </c>
      <c r="G2226" s="66">
        <v>-8.6514000000000006</v>
      </c>
      <c r="H2226" s="66">
        <v>-35.217500000000001</v>
      </c>
      <c r="I2226" s="66" t="s">
        <v>11</v>
      </c>
      <c r="M2226" s="66">
        <v>2016</v>
      </c>
      <c r="O2226" s="66" t="s">
        <v>68365</v>
      </c>
      <c r="P2226" s="66" t="s">
        <v>68366</v>
      </c>
      <c r="Q2226" s="66" t="s">
        <v>68365</v>
      </c>
      <c r="S2226" s="66">
        <v>2017</v>
      </c>
      <c r="Y2226" s="66">
        <v>21.905968841976701</v>
      </c>
    </row>
    <row r="2227" spans="1:25" hidden="1">
      <c r="A2227" s="126"/>
      <c r="B2227" s="66" t="s">
        <v>68370</v>
      </c>
      <c r="C2227" s="66" t="s">
        <v>68369</v>
      </c>
      <c r="D2227" s="66" t="s">
        <v>70619</v>
      </c>
      <c r="E2227" s="66" t="s">
        <v>70618</v>
      </c>
      <c r="F2227" s="66">
        <v>1479.6</v>
      </c>
      <c r="G2227" s="66">
        <v>-9.1440000000000001</v>
      </c>
      <c r="H2227" s="66">
        <v>-38.313400000000001</v>
      </c>
      <c r="I2227" s="66" t="s">
        <v>11</v>
      </c>
      <c r="M2227" s="66">
        <v>1988</v>
      </c>
      <c r="O2227" s="66" t="s">
        <v>68365</v>
      </c>
      <c r="P2227" s="66" t="s">
        <v>68366</v>
      </c>
      <c r="Q2227" s="66" t="s">
        <v>68365</v>
      </c>
      <c r="R2227" s="66">
        <v>1012610</v>
      </c>
      <c r="S2227" s="66">
        <v>2017</v>
      </c>
      <c r="Y2227" s="66">
        <v>5635.9018429123298</v>
      </c>
    </row>
    <row r="2228" spans="1:25" hidden="1">
      <c r="A2228" s="126"/>
      <c r="B2228" s="66" t="s">
        <v>68370</v>
      </c>
      <c r="C2228" s="66" t="s">
        <v>68369</v>
      </c>
      <c r="D2228" s="66" t="s">
        <v>70617</v>
      </c>
      <c r="E2228" s="66" t="s">
        <v>70616</v>
      </c>
      <c r="F2228" s="66">
        <v>204</v>
      </c>
      <c r="G2228" s="66">
        <v>-19.532299999999999</v>
      </c>
      <c r="H2228" s="66">
        <v>-39.799199999999999</v>
      </c>
      <c r="I2228" s="66" t="s">
        <v>5</v>
      </c>
      <c r="M2228" s="66">
        <v>2010</v>
      </c>
      <c r="O2228" s="66" t="s">
        <v>68365</v>
      </c>
      <c r="P2228" s="66" t="s">
        <v>68366</v>
      </c>
      <c r="Q2228" s="66" t="s">
        <v>68365</v>
      </c>
      <c r="R2228" s="66">
        <v>1079784</v>
      </c>
      <c r="S2228" s="66">
        <v>2017</v>
      </c>
      <c r="Y2228" s="66">
        <v>1465.46991529365</v>
      </c>
    </row>
    <row r="2229" spans="1:25" hidden="1">
      <c r="A2229" s="126"/>
      <c r="B2229" s="66" t="s">
        <v>68370</v>
      </c>
      <c r="C2229" s="66" t="s">
        <v>68369</v>
      </c>
      <c r="D2229" s="66" t="s">
        <v>70615</v>
      </c>
      <c r="E2229" s="66" t="s">
        <v>70614</v>
      </c>
      <c r="F2229" s="66">
        <v>2.88</v>
      </c>
      <c r="G2229" s="66">
        <v>-22.716899999999999</v>
      </c>
      <c r="H2229" s="66">
        <v>-47.651699999999998</v>
      </c>
      <c r="I2229" s="66" t="s">
        <v>11</v>
      </c>
      <c r="M2229" s="66">
        <v>1983</v>
      </c>
      <c r="O2229" s="66" t="s">
        <v>68365</v>
      </c>
      <c r="P2229" s="66" t="s">
        <v>68366</v>
      </c>
      <c r="Q2229" s="66" t="s">
        <v>68365</v>
      </c>
      <c r="S2229" s="66">
        <v>2017</v>
      </c>
      <c r="Y2229" s="66">
        <v>10.970125241678501</v>
      </c>
    </row>
    <row r="2230" spans="1:25" hidden="1">
      <c r="A2230" s="126"/>
      <c r="B2230" s="66" t="s">
        <v>68370</v>
      </c>
      <c r="C2230" s="66" t="s">
        <v>68369</v>
      </c>
      <c r="D2230" s="66" t="s">
        <v>70613</v>
      </c>
      <c r="E2230" s="66" t="s">
        <v>70612</v>
      </c>
      <c r="F2230" s="66">
        <v>902.5</v>
      </c>
      <c r="G2230" s="66">
        <v>-9.7571999999999992</v>
      </c>
      <c r="H2230" s="66">
        <v>-48.371400000000001</v>
      </c>
      <c r="I2230" s="66" t="s">
        <v>11</v>
      </c>
      <c r="M2230" s="66">
        <v>2001</v>
      </c>
      <c r="O2230" s="66" t="s">
        <v>68365</v>
      </c>
      <c r="P2230" s="66" t="s">
        <v>68366</v>
      </c>
      <c r="Q2230" s="66" t="s">
        <v>68365</v>
      </c>
      <c r="S2230" s="66">
        <v>2017</v>
      </c>
      <c r="Y2230" s="66">
        <v>3437.6868161857101</v>
      </c>
    </row>
    <row r="2231" spans="1:25" hidden="1">
      <c r="A2231" s="126"/>
      <c r="B2231" s="66" t="s">
        <v>68370</v>
      </c>
      <c r="C2231" s="66" t="s">
        <v>68369</v>
      </c>
      <c r="D2231" s="66" t="s">
        <v>70611</v>
      </c>
      <c r="E2231" s="66" t="s">
        <v>70610</v>
      </c>
      <c r="F2231" s="66">
        <v>4</v>
      </c>
      <c r="G2231" s="66">
        <v>-22.6721</v>
      </c>
      <c r="H2231" s="66">
        <v>-48.815600000000003</v>
      </c>
      <c r="I2231" s="66" t="s">
        <v>830</v>
      </c>
      <c r="O2231" s="66" t="s">
        <v>68365</v>
      </c>
      <c r="P2231" s="66" t="s">
        <v>68366</v>
      </c>
      <c r="Q2231" s="66" t="s">
        <v>68365</v>
      </c>
      <c r="S2231" s="66">
        <v>2017</v>
      </c>
      <c r="Y2231" s="66">
        <v>14.3240934044625</v>
      </c>
    </row>
    <row r="2232" spans="1:25" hidden="1">
      <c r="A2232" s="126"/>
      <c r="B2232" s="66" t="s">
        <v>68370</v>
      </c>
      <c r="C2232" s="66" t="s">
        <v>68369</v>
      </c>
      <c r="D2232" s="66" t="s">
        <v>70609</v>
      </c>
      <c r="E2232" s="66" t="s">
        <v>70608</v>
      </c>
      <c r="F2232" s="66">
        <v>38</v>
      </c>
      <c r="G2232" s="66">
        <v>-22.540199999999999</v>
      </c>
      <c r="H2232" s="66">
        <v>-48.799399999999999</v>
      </c>
      <c r="I2232" s="66" t="s">
        <v>830</v>
      </c>
      <c r="M2232" s="66">
        <v>1987</v>
      </c>
      <c r="O2232" s="66" t="s">
        <v>68365</v>
      </c>
      <c r="P2232" s="66" t="s">
        <v>68366</v>
      </c>
      <c r="Q2232" s="66" t="s">
        <v>68365</v>
      </c>
      <c r="R2232" s="66">
        <v>1069467</v>
      </c>
      <c r="S2232" s="66">
        <v>2017</v>
      </c>
      <c r="Y2232" s="66">
        <v>136.07888734239401</v>
      </c>
    </row>
    <row r="2233" spans="1:25" hidden="1">
      <c r="A2233" s="126"/>
      <c r="B2233" s="66" t="s">
        <v>68370</v>
      </c>
      <c r="C2233" s="66" t="s">
        <v>68369</v>
      </c>
      <c r="D2233" s="66" t="s">
        <v>70607</v>
      </c>
      <c r="E2233" s="66" t="s">
        <v>70606</v>
      </c>
      <c r="F2233" s="66">
        <v>6.3</v>
      </c>
      <c r="G2233" s="66">
        <v>-7.2618</v>
      </c>
      <c r="H2233" s="66">
        <v>-64.784099999999995</v>
      </c>
      <c r="I2233" s="66" t="s">
        <v>3</v>
      </c>
      <c r="M2233" s="66">
        <v>1993</v>
      </c>
      <c r="O2233" s="66" t="s">
        <v>68365</v>
      </c>
      <c r="P2233" s="66" t="s">
        <v>68366</v>
      </c>
      <c r="Q2233" s="66" t="s">
        <v>68365</v>
      </c>
      <c r="S2233" s="66">
        <v>2017</v>
      </c>
      <c r="Y2233" s="66">
        <v>26.947496043438299</v>
      </c>
    </row>
    <row r="2234" spans="1:25" hidden="1">
      <c r="A2234" s="126"/>
      <c r="B2234" s="66" t="s">
        <v>68370</v>
      </c>
      <c r="C2234" s="66" t="s">
        <v>68369</v>
      </c>
      <c r="D2234" s="66" t="s">
        <v>70605</v>
      </c>
      <c r="E2234" s="66" t="s">
        <v>70604</v>
      </c>
      <c r="F2234" s="66">
        <v>2.4</v>
      </c>
      <c r="G2234" s="66">
        <v>-22.415700000000001</v>
      </c>
      <c r="H2234" s="66">
        <v>-44.280799999999999</v>
      </c>
      <c r="I2234" s="66" t="s">
        <v>3</v>
      </c>
      <c r="M2234" s="66">
        <v>2012</v>
      </c>
      <c r="O2234" s="66" t="s">
        <v>68365</v>
      </c>
      <c r="P2234" s="66" t="s">
        <v>68366</v>
      </c>
      <c r="Q2234" s="66" t="s">
        <v>68365</v>
      </c>
      <c r="S2234" s="66">
        <v>2017</v>
      </c>
      <c r="Y2234" s="66">
        <v>10.265712778452601</v>
      </c>
    </row>
    <row r="2235" spans="1:25" hidden="1">
      <c r="A2235" s="126"/>
      <c r="B2235" s="66" t="s">
        <v>68370</v>
      </c>
      <c r="C2235" s="66" t="s">
        <v>68369</v>
      </c>
      <c r="D2235" s="66" t="s">
        <v>70603</v>
      </c>
      <c r="E2235" s="66" t="s">
        <v>70602</v>
      </c>
      <c r="F2235" s="66">
        <v>1.8240000000000001</v>
      </c>
      <c r="G2235" s="66">
        <v>-26.4773</v>
      </c>
      <c r="H2235" s="66">
        <v>-49.150500000000001</v>
      </c>
      <c r="I2235" s="66" t="s">
        <v>3</v>
      </c>
      <c r="M2235" s="66">
        <v>2010</v>
      </c>
      <c r="O2235" s="66" t="s">
        <v>68365</v>
      </c>
      <c r="P2235" s="66" t="s">
        <v>68366</v>
      </c>
      <c r="Q2235" s="66" t="s">
        <v>68365</v>
      </c>
      <c r="S2235" s="66">
        <v>2017</v>
      </c>
      <c r="Y2235" s="66">
        <v>7.8019417116240399</v>
      </c>
    </row>
    <row r="2236" spans="1:25" hidden="1">
      <c r="A2236" s="126"/>
      <c r="B2236" s="66" t="s">
        <v>68370</v>
      </c>
      <c r="C2236" s="66" t="s">
        <v>68369</v>
      </c>
      <c r="D2236" s="66" t="s">
        <v>70601</v>
      </c>
      <c r="E2236" s="66" t="s">
        <v>70600</v>
      </c>
      <c r="F2236" s="66">
        <v>1.0880000000000001</v>
      </c>
      <c r="G2236" s="66">
        <v>-26.706</v>
      </c>
      <c r="H2236" s="66">
        <v>-49.163200000000003</v>
      </c>
      <c r="I2236" s="66" t="s">
        <v>3</v>
      </c>
      <c r="M2236" s="66">
        <v>2008</v>
      </c>
      <c r="O2236" s="66" t="s">
        <v>68365</v>
      </c>
      <c r="P2236" s="66" t="s">
        <v>68366</v>
      </c>
      <c r="Q2236" s="66" t="s">
        <v>68365</v>
      </c>
      <c r="S2236" s="66">
        <v>2017</v>
      </c>
      <c r="Y2236" s="66">
        <v>4.6537897928985501</v>
      </c>
    </row>
    <row r="2237" spans="1:25" hidden="1">
      <c r="A2237" s="126"/>
      <c r="B2237" s="66" t="s">
        <v>68370</v>
      </c>
      <c r="C2237" s="66" t="s">
        <v>68369</v>
      </c>
      <c r="D2237" s="66" t="s">
        <v>70599</v>
      </c>
      <c r="E2237" s="66" t="s">
        <v>70598</v>
      </c>
      <c r="F2237" s="66">
        <v>1.8</v>
      </c>
      <c r="G2237" s="66">
        <v>-30.3703</v>
      </c>
      <c r="H2237" s="66">
        <v>-54.337299999999999</v>
      </c>
      <c r="I2237" s="66" t="s">
        <v>3</v>
      </c>
      <c r="M2237" s="66">
        <v>2008</v>
      </c>
      <c r="O2237" s="66" t="s">
        <v>68365</v>
      </c>
      <c r="P2237" s="66" t="s">
        <v>68366</v>
      </c>
      <c r="Q2237" s="66" t="s">
        <v>68365</v>
      </c>
      <c r="S2237" s="66">
        <v>2017</v>
      </c>
      <c r="Y2237" s="66">
        <v>7.6992845838395096</v>
      </c>
    </row>
    <row r="2238" spans="1:25" hidden="1">
      <c r="A2238" s="126"/>
      <c r="B2238" s="66" t="s">
        <v>68370</v>
      </c>
      <c r="C2238" s="66" t="s">
        <v>68369</v>
      </c>
      <c r="D2238" s="66" t="s">
        <v>70597</v>
      </c>
      <c r="E2238" s="66" t="s">
        <v>70596</v>
      </c>
      <c r="F2238" s="66">
        <v>2.5</v>
      </c>
      <c r="G2238" s="66">
        <v>-14.4178</v>
      </c>
      <c r="H2238" s="66">
        <v>-59.523600000000002</v>
      </c>
      <c r="I2238" s="66" t="s">
        <v>11</v>
      </c>
      <c r="M2238" s="66">
        <v>2015</v>
      </c>
      <c r="O2238" s="66" t="s">
        <v>68365</v>
      </c>
      <c r="P2238" s="66" t="s">
        <v>68366</v>
      </c>
      <c r="Q2238" s="66" t="s">
        <v>68365</v>
      </c>
      <c r="S2238" s="66">
        <v>2017</v>
      </c>
      <c r="Y2238" s="66">
        <v>9.5226781611792592</v>
      </c>
    </row>
    <row r="2239" spans="1:25" hidden="1">
      <c r="A2239" s="126"/>
      <c r="B2239" s="66" t="s">
        <v>68370</v>
      </c>
      <c r="C2239" s="66" t="s">
        <v>68369</v>
      </c>
      <c r="D2239" s="66" t="s">
        <v>70595</v>
      </c>
      <c r="E2239" s="66" t="s">
        <v>70594</v>
      </c>
      <c r="F2239" s="66">
        <v>16.399999999999999</v>
      </c>
      <c r="G2239" s="66">
        <v>-20.778700000000001</v>
      </c>
      <c r="H2239" s="66">
        <v>-48.191899999999997</v>
      </c>
      <c r="I2239" s="66" t="s">
        <v>830</v>
      </c>
      <c r="M2239" s="66">
        <v>1980</v>
      </c>
      <c r="O2239" s="66" t="s">
        <v>68365</v>
      </c>
      <c r="P2239" s="66" t="s">
        <v>68366</v>
      </c>
      <c r="Q2239" s="66" t="s">
        <v>68365</v>
      </c>
      <c r="S2239" s="66">
        <v>2017</v>
      </c>
      <c r="Y2239" s="66">
        <v>58.728782958296499</v>
      </c>
    </row>
    <row r="2240" spans="1:25" hidden="1">
      <c r="A2240" s="126"/>
      <c r="B2240" s="66" t="s">
        <v>68370</v>
      </c>
      <c r="C2240" s="66" t="s">
        <v>68369</v>
      </c>
      <c r="D2240" s="66" t="s">
        <v>70593</v>
      </c>
      <c r="E2240" s="66" t="s">
        <v>70592</v>
      </c>
      <c r="F2240" s="66">
        <v>176.2</v>
      </c>
      <c r="G2240" s="66">
        <v>-4.8650000000000002</v>
      </c>
      <c r="H2240" s="66">
        <v>-44.3506</v>
      </c>
      <c r="I2240" s="66" t="s">
        <v>5</v>
      </c>
      <c r="M2240" s="66">
        <v>2013</v>
      </c>
      <c r="O2240" s="66" t="s">
        <v>68365</v>
      </c>
      <c r="P2240" s="66" t="s">
        <v>68366</v>
      </c>
      <c r="Q2240" s="66" t="s">
        <v>68365</v>
      </c>
      <c r="S2240" s="66">
        <v>2017</v>
      </c>
      <c r="Y2240" s="66">
        <v>1265.7637209546101</v>
      </c>
    </row>
    <row r="2241" spans="1:25" hidden="1">
      <c r="A2241" s="126"/>
      <c r="B2241" s="66" t="s">
        <v>68370</v>
      </c>
      <c r="C2241" s="66" t="s">
        <v>68369</v>
      </c>
      <c r="D2241" s="66" t="s">
        <v>70591</v>
      </c>
      <c r="E2241" s="66" t="s">
        <v>70590</v>
      </c>
      <c r="F2241" s="66">
        <v>2.0551999999999899</v>
      </c>
      <c r="G2241" s="66">
        <v>-22.950500000000002</v>
      </c>
      <c r="H2241" s="66">
        <v>-43.177799999999998</v>
      </c>
      <c r="I2241" s="66" t="s">
        <v>3</v>
      </c>
      <c r="M2241" s="66">
        <v>2005</v>
      </c>
      <c r="O2241" s="66" t="s">
        <v>68365</v>
      </c>
      <c r="P2241" s="66" t="s">
        <v>68366</v>
      </c>
      <c r="Q2241" s="66" t="s">
        <v>68365</v>
      </c>
      <c r="S2241" s="66">
        <v>2017</v>
      </c>
      <c r="Y2241" s="66">
        <v>8.7908720426149802</v>
      </c>
    </row>
    <row r="2242" spans="1:25" hidden="1">
      <c r="A2242" s="126"/>
      <c r="B2242" s="66" t="s">
        <v>68370</v>
      </c>
      <c r="C2242" s="66" t="s">
        <v>68369</v>
      </c>
      <c r="D2242" s="66" t="s">
        <v>70589</v>
      </c>
      <c r="E2242" s="66" t="s">
        <v>70588</v>
      </c>
      <c r="F2242" s="66">
        <v>2.1280000000000001</v>
      </c>
      <c r="G2242" s="66">
        <v>-20.270600000000002</v>
      </c>
      <c r="H2242" s="66">
        <v>-45.623100000000001</v>
      </c>
      <c r="I2242" s="66" t="s">
        <v>3</v>
      </c>
      <c r="M2242" s="66">
        <v>2014</v>
      </c>
      <c r="O2242" s="66" t="s">
        <v>68365</v>
      </c>
      <c r="P2242" s="66" t="s">
        <v>68366</v>
      </c>
      <c r="Q2242" s="66" t="s">
        <v>68365</v>
      </c>
      <c r="S2242" s="66">
        <v>2017</v>
      </c>
      <c r="Y2242" s="66">
        <v>9.1022653302280396</v>
      </c>
    </row>
    <row r="2243" spans="1:25" hidden="1">
      <c r="A2243" s="126"/>
      <c r="B2243" s="66" t="s">
        <v>68370</v>
      </c>
      <c r="C2243" s="66" t="s">
        <v>68369</v>
      </c>
      <c r="D2243" s="66" t="s">
        <v>70587</v>
      </c>
      <c r="E2243" s="66" t="s">
        <v>70586</v>
      </c>
      <c r="F2243" s="66">
        <v>1.6</v>
      </c>
      <c r="G2243" s="66">
        <v>-30.018799999999999</v>
      </c>
      <c r="H2243" s="66">
        <v>-51.191600000000001</v>
      </c>
      <c r="I2243" s="66" t="s">
        <v>5</v>
      </c>
      <c r="M2243" s="66">
        <v>2008</v>
      </c>
      <c r="O2243" s="66" t="s">
        <v>68365</v>
      </c>
      <c r="P2243" s="66" t="s">
        <v>68366</v>
      </c>
      <c r="Q2243" s="66" t="s">
        <v>68365</v>
      </c>
      <c r="S2243" s="66">
        <v>2017</v>
      </c>
      <c r="Y2243" s="66">
        <v>11.4938816885776</v>
      </c>
    </row>
    <row r="2244" spans="1:25" hidden="1">
      <c r="A2244" s="126"/>
      <c r="B2244" s="66" t="s">
        <v>68370</v>
      </c>
      <c r="C2244" s="66" t="s">
        <v>68369</v>
      </c>
      <c r="D2244" s="66" t="s">
        <v>70585</v>
      </c>
      <c r="E2244" s="66" t="s">
        <v>70584</v>
      </c>
      <c r="F2244" s="66">
        <v>1.6</v>
      </c>
      <c r="G2244" s="66">
        <v>-19.9407</v>
      </c>
      <c r="H2244" s="66">
        <v>-44.109099999999998</v>
      </c>
      <c r="I2244" s="66" t="s">
        <v>3</v>
      </c>
      <c r="M2244" s="66">
        <v>2014</v>
      </c>
      <c r="O2244" s="66" t="s">
        <v>68365</v>
      </c>
      <c r="P2244" s="66" t="s">
        <v>68366</v>
      </c>
      <c r="Q2244" s="66" t="s">
        <v>68365</v>
      </c>
      <c r="S2244" s="66">
        <v>2017</v>
      </c>
      <c r="Y2244" s="66">
        <v>6.8438085189684497</v>
      </c>
    </row>
    <row r="2245" spans="1:25" hidden="1">
      <c r="A2245" s="126"/>
      <c r="B2245" s="66" t="s">
        <v>68370</v>
      </c>
      <c r="C2245" s="66" t="s">
        <v>68369</v>
      </c>
      <c r="D2245" s="66" t="s">
        <v>70583</v>
      </c>
      <c r="E2245" s="66" t="s">
        <v>70582</v>
      </c>
      <c r="F2245" s="66">
        <v>15.3</v>
      </c>
      <c r="G2245" s="66">
        <v>-1.762</v>
      </c>
      <c r="H2245" s="66">
        <v>-55.856499999999997</v>
      </c>
      <c r="I2245" s="66" t="s">
        <v>3</v>
      </c>
      <c r="M2245" s="66">
        <v>1978</v>
      </c>
      <c r="O2245" s="66" t="s">
        <v>68365</v>
      </c>
      <c r="P2245" s="66" t="s">
        <v>68366</v>
      </c>
      <c r="Q2245" s="66" t="s">
        <v>68365</v>
      </c>
      <c r="R2245" s="66">
        <v>1022645</v>
      </c>
      <c r="S2245" s="66">
        <v>2017</v>
      </c>
      <c r="Y2245" s="66">
        <v>65.443918962635806</v>
      </c>
    </row>
    <row r="2246" spans="1:25" hidden="1">
      <c r="A2246" s="126"/>
      <c r="B2246" s="66" t="s">
        <v>68370</v>
      </c>
      <c r="C2246" s="66" t="s">
        <v>68369</v>
      </c>
      <c r="D2246" s="66" t="s">
        <v>70581</v>
      </c>
      <c r="E2246" s="66" t="s">
        <v>70580</v>
      </c>
      <c r="F2246" s="66">
        <v>45.8</v>
      </c>
      <c r="G2246" s="66">
        <v>-1.762</v>
      </c>
      <c r="H2246" s="66">
        <v>-55.856499999999997</v>
      </c>
      <c r="I2246" s="66" t="s">
        <v>3</v>
      </c>
      <c r="M2246" s="66">
        <v>2010</v>
      </c>
      <c r="O2246" s="66" t="s">
        <v>68365</v>
      </c>
      <c r="P2246" s="66" t="s">
        <v>68366</v>
      </c>
      <c r="Q2246" s="66" t="s">
        <v>68365</v>
      </c>
      <c r="S2246" s="66">
        <v>2017</v>
      </c>
      <c r="Y2246" s="66">
        <v>195.904018855472</v>
      </c>
    </row>
    <row r="2247" spans="1:25" hidden="1">
      <c r="A2247" s="126"/>
      <c r="B2247" s="66" t="s">
        <v>68370</v>
      </c>
      <c r="C2247" s="66" t="s">
        <v>68369</v>
      </c>
      <c r="D2247" s="66" t="s">
        <v>70579</v>
      </c>
      <c r="E2247" s="66" t="s">
        <v>70578</v>
      </c>
      <c r="F2247" s="66">
        <v>3.2</v>
      </c>
      <c r="G2247" s="66">
        <v>-7.8562000000000003</v>
      </c>
      <c r="H2247" s="66">
        <v>-34.900199999999998</v>
      </c>
      <c r="I2247" s="66" t="s">
        <v>3</v>
      </c>
      <c r="M2247" s="66">
        <v>2001</v>
      </c>
      <c r="O2247" s="66" t="s">
        <v>68365</v>
      </c>
      <c r="P2247" s="66" t="s">
        <v>68366</v>
      </c>
      <c r="Q2247" s="66" t="s">
        <v>68365</v>
      </c>
      <c r="S2247" s="66">
        <v>2017</v>
      </c>
      <c r="Y2247" s="66">
        <v>13.687617037936899</v>
      </c>
    </row>
    <row r="2248" spans="1:25" hidden="1">
      <c r="A2248" s="126"/>
      <c r="B2248" s="66" t="s">
        <v>68370</v>
      </c>
      <c r="C2248" s="66" t="s">
        <v>68369</v>
      </c>
      <c r="D2248" s="66" t="s">
        <v>70577</v>
      </c>
      <c r="E2248" s="66" t="s">
        <v>70576</v>
      </c>
      <c r="F2248" s="66">
        <v>2.032</v>
      </c>
      <c r="G2248" s="66">
        <v>-25.5305</v>
      </c>
      <c r="H2248" s="66">
        <v>-49.1967</v>
      </c>
      <c r="I2248" s="66" t="s">
        <v>3</v>
      </c>
      <c r="O2248" s="66" t="s">
        <v>68365</v>
      </c>
      <c r="P2248" s="66" t="s">
        <v>68366</v>
      </c>
      <c r="Q2248" s="66" t="s">
        <v>68365</v>
      </c>
      <c r="S2248" s="66">
        <v>2017</v>
      </c>
      <c r="Y2248" s="66">
        <v>8.6916368190899398</v>
      </c>
    </row>
    <row r="2249" spans="1:25" hidden="1">
      <c r="A2249" s="126"/>
      <c r="B2249" s="66" t="s">
        <v>68370</v>
      </c>
      <c r="C2249" s="66" t="s">
        <v>68369</v>
      </c>
      <c r="D2249" s="66" t="s">
        <v>70575</v>
      </c>
      <c r="E2249" s="66" t="s">
        <v>70574</v>
      </c>
      <c r="F2249" s="66">
        <v>1.08</v>
      </c>
      <c r="G2249" s="66">
        <v>-26.111799999999999</v>
      </c>
      <c r="H2249" s="66">
        <v>-50.2986</v>
      </c>
      <c r="I2249" s="66" t="s">
        <v>3</v>
      </c>
      <c r="M2249" s="66">
        <v>1971</v>
      </c>
      <c r="O2249" s="66" t="s">
        <v>68365</v>
      </c>
      <c r="P2249" s="66" t="s">
        <v>68366</v>
      </c>
      <c r="Q2249" s="66" t="s">
        <v>68365</v>
      </c>
      <c r="S2249" s="66">
        <v>2017</v>
      </c>
      <c r="Y2249" s="66">
        <v>4.6195707503036996</v>
      </c>
    </row>
    <row r="2250" spans="1:25" hidden="1">
      <c r="A2250" s="126"/>
      <c r="B2250" s="66" t="s">
        <v>68370</v>
      </c>
      <c r="C2250" s="66" t="s">
        <v>68369</v>
      </c>
      <c r="D2250" s="66" t="s">
        <v>70573</v>
      </c>
      <c r="E2250" s="66" t="s">
        <v>70572</v>
      </c>
      <c r="F2250" s="66">
        <v>21</v>
      </c>
      <c r="G2250" s="66">
        <v>-22.125</v>
      </c>
      <c r="H2250" s="66">
        <v>-41.833300000000001</v>
      </c>
      <c r="I2250" s="66" t="s">
        <v>11</v>
      </c>
      <c r="M2250" s="66">
        <v>1950</v>
      </c>
      <c r="O2250" s="66" t="s">
        <v>68365</v>
      </c>
      <c r="P2250" s="66" t="s">
        <v>68366</v>
      </c>
      <c r="Q2250" s="66" t="s">
        <v>68365</v>
      </c>
      <c r="R2250" s="66">
        <v>1011754</v>
      </c>
      <c r="S2250" s="66">
        <v>2017</v>
      </c>
      <c r="Y2250" s="66">
        <v>79.9904965539058</v>
      </c>
    </row>
    <row r="2251" spans="1:25" hidden="1">
      <c r="A2251" s="126"/>
      <c r="B2251" s="66" t="s">
        <v>68370</v>
      </c>
      <c r="C2251" s="66" t="s">
        <v>68369</v>
      </c>
      <c r="D2251" s="66" t="s">
        <v>70571</v>
      </c>
      <c r="E2251" s="66" t="s">
        <v>70570</v>
      </c>
      <c r="F2251" s="66">
        <v>2.363</v>
      </c>
      <c r="G2251" s="66">
        <v>-22.790600000000001</v>
      </c>
      <c r="H2251" s="66">
        <v>-46.897199999999998</v>
      </c>
      <c r="I2251" s="66" t="s">
        <v>11</v>
      </c>
      <c r="M2251" s="66">
        <v>1911</v>
      </c>
      <c r="O2251" s="66" t="s">
        <v>68365</v>
      </c>
      <c r="P2251" s="66" t="s">
        <v>68366</v>
      </c>
      <c r="Q2251" s="66" t="s">
        <v>68365</v>
      </c>
      <c r="S2251" s="66">
        <v>2017</v>
      </c>
      <c r="Y2251" s="66">
        <v>9.0008353979466396</v>
      </c>
    </row>
    <row r="2252" spans="1:25" hidden="1">
      <c r="A2252" s="126"/>
      <c r="B2252" s="66" t="s">
        <v>68370</v>
      </c>
      <c r="C2252" s="66" t="s">
        <v>68369</v>
      </c>
      <c r="D2252" s="66" t="s">
        <v>70569</v>
      </c>
      <c r="E2252" s="66" t="s">
        <v>70568</v>
      </c>
      <c r="F2252" s="66">
        <v>20.7</v>
      </c>
      <c r="G2252" s="66">
        <v>-5.4119999999999999</v>
      </c>
      <c r="H2252" s="66">
        <v>-35.848300000000002</v>
      </c>
      <c r="I2252" s="66" t="s">
        <v>1389</v>
      </c>
      <c r="M2252" s="66">
        <v>2014</v>
      </c>
      <c r="O2252" s="66" t="s">
        <v>68365</v>
      </c>
      <c r="P2252" s="66" t="s">
        <v>68366</v>
      </c>
      <c r="Q2252" s="66" t="s">
        <v>68365</v>
      </c>
      <c r="R2252" s="66">
        <v>1080623</v>
      </c>
      <c r="S2252" s="66">
        <v>2017</v>
      </c>
      <c r="Y2252" s="66">
        <v>24.5465496980365</v>
      </c>
    </row>
    <row r="2253" spans="1:25" hidden="1">
      <c r="A2253" s="126"/>
      <c r="B2253" s="66" t="s">
        <v>68370</v>
      </c>
      <c r="C2253" s="66" t="s">
        <v>68369</v>
      </c>
      <c r="D2253" s="66" t="s">
        <v>70567</v>
      </c>
      <c r="E2253" s="66" t="s">
        <v>70566</v>
      </c>
      <c r="F2253" s="66">
        <v>18</v>
      </c>
      <c r="G2253" s="66">
        <v>-6.0462999999999996</v>
      </c>
      <c r="H2253" s="66">
        <v>-36.555100000000003</v>
      </c>
      <c r="I2253" s="66" t="s">
        <v>1389</v>
      </c>
      <c r="M2253" s="66">
        <v>2016</v>
      </c>
      <c r="O2253" s="66" t="s">
        <v>68365</v>
      </c>
      <c r="P2253" s="66" t="s">
        <v>68366</v>
      </c>
      <c r="Q2253" s="66" t="s">
        <v>68365</v>
      </c>
      <c r="R2253" s="66">
        <v>1106603</v>
      </c>
      <c r="S2253" s="66">
        <v>2017</v>
      </c>
      <c r="Y2253" s="66">
        <v>21.344825824379502</v>
      </c>
    </row>
    <row r="2254" spans="1:25" hidden="1">
      <c r="A2254" s="126"/>
      <c r="B2254" s="66" t="s">
        <v>68370</v>
      </c>
      <c r="C2254" s="66" t="s">
        <v>68369</v>
      </c>
      <c r="D2254" s="66" t="s">
        <v>70565</v>
      </c>
      <c r="E2254" s="66" t="s">
        <v>70564</v>
      </c>
      <c r="F2254" s="66">
        <v>18</v>
      </c>
      <c r="G2254" s="66">
        <v>-6.0862999999999996</v>
      </c>
      <c r="H2254" s="66">
        <v>-36.531199999999998</v>
      </c>
      <c r="I2254" s="66" t="s">
        <v>1389</v>
      </c>
      <c r="M2254" s="66">
        <v>2016</v>
      </c>
      <c r="O2254" s="66" t="s">
        <v>68365</v>
      </c>
      <c r="P2254" s="66" t="s">
        <v>68366</v>
      </c>
      <c r="Q2254" s="66" t="s">
        <v>68365</v>
      </c>
      <c r="R2254" s="66">
        <v>1106603</v>
      </c>
      <c r="S2254" s="66">
        <v>2017</v>
      </c>
      <c r="Y2254" s="66">
        <v>21.344825824379502</v>
      </c>
    </row>
    <row r="2255" spans="1:25" hidden="1">
      <c r="A2255" s="126"/>
      <c r="B2255" s="66" t="s">
        <v>68370</v>
      </c>
      <c r="C2255" s="66" t="s">
        <v>68369</v>
      </c>
      <c r="D2255" s="66" t="s">
        <v>70563</v>
      </c>
      <c r="E2255" s="66" t="s">
        <v>70562</v>
      </c>
      <c r="F2255" s="66">
        <v>1.8</v>
      </c>
      <c r="G2255" s="66">
        <v>-5.0883000000000003</v>
      </c>
      <c r="H2255" s="66">
        <v>-36.5578</v>
      </c>
      <c r="I2255" s="66" t="s">
        <v>1389</v>
      </c>
      <c r="O2255" s="66" t="s">
        <v>68365</v>
      </c>
      <c r="P2255" s="66" t="s">
        <v>68366</v>
      </c>
      <c r="Q2255" s="66" t="s">
        <v>68365</v>
      </c>
      <c r="R2255" s="66">
        <v>1051665</v>
      </c>
      <c r="S2255" s="66">
        <v>2017</v>
      </c>
      <c r="Y2255" s="66">
        <v>2.1344825824379501</v>
      </c>
    </row>
    <row r="2256" spans="1:25" hidden="1">
      <c r="A2256" s="126"/>
      <c r="B2256" s="66" t="s">
        <v>68370</v>
      </c>
      <c r="C2256" s="66" t="s">
        <v>68369</v>
      </c>
      <c r="D2256" s="66" t="s">
        <v>70561</v>
      </c>
      <c r="E2256" s="66" t="s">
        <v>70560</v>
      </c>
      <c r="F2256" s="66">
        <v>5.68</v>
      </c>
      <c r="G2256" s="66">
        <v>-5.8540000000000001</v>
      </c>
      <c r="H2256" s="66">
        <v>-35.344499999999996</v>
      </c>
      <c r="I2256" s="66" t="s">
        <v>5</v>
      </c>
      <c r="M2256" s="66">
        <v>2008</v>
      </c>
      <c r="O2256" s="66" t="s">
        <v>68365</v>
      </c>
      <c r="P2256" s="66" t="s">
        <v>68366</v>
      </c>
      <c r="Q2256" s="66" t="s">
        <v>68365</v>
      </c>
      <c r="S2256" s="66">
        <v>2017</v>
      </c>
      <c r="Y2256" s="66">
        <v>40.803279994450698</v>
      </c>
    </row>
    <row r="2257" spans="1:25" hidden="1">
      <c r="A2257" s="126"/>
      <c r="B2257" s="66" t="s">
        <v>68370</v>
      </c>
      <c r="C2257" s="66" t="s">
        <v>68369</v>
      </c>
      <c r="D2257" s="66" t="s">
        <v>70559</v>
      </c>
      <c r="E2257" s="66" t="s">
        <v>70558</v>
      </c>
      <c r="F2257" s="66">
        <v>35.07</v>
      </c>
      <c r="G2257" s="66">
        <v>-12.3512</v>
      </c>
      <c r="H2257" s="66">
        <v>-42.338500000000003</v>
      </c>
      <c r="I2257" s="66" t="s">
        <v>1389</v>
      </c>
      <c r="M2257" s="66">
        <v>2012</v>
      </c>
      <c r="O2257" s="66" t="s">
        <v>68365</v>
      </c>
      <c r="P2257" s="66" t="s">
        <v>68366</v>
      </c>
      <c r="Q2257" s="66" t="s">
        <v>68365</v>
      </c>
      <c r="S2257" s="66">
        <v>2017</v>
      </c>
      <c r="Y2257" s="66">
        <v>41.586835647832899</v>
      </c>
    </row>
    <row r="2258" spans="1:25" hidden="1">
      <c r="A2258" s="126"/>
      <c r="B2258" s="66" t="s">
        <v>68370</v>
      </c>
      <c r="C2258" s="66" t="s">
        <v>68369</v>
      </c>
      <c r="D2258" s="66" t="s">
        <v>70557</v>
      </c>
      <c r="E2258" s="66" t="s">
        <v>70556</v>
      </c>
      <c r="F2258" s="66">
        <v>1140</v>
      </c>
      <c r="G2258" s="66">
        <v>-27.527799999999999</v>
      </c>
      <c r="H2258" s="66">
        <v>-51.790300000000002</v>
      </c>
      <c r="I2258" s="66" t="s">
        <v>11</v>
      </c>
      <c r="M2258" s="66">
        <v>2002</v>
      </c>
      <c r="O2258" s="66" t="s">
        <v>68365</v>
      </c>
      <c r="P2258" s="66" t="s">
        <v>68366</v>
      </c>
      <c r="Q2258" s="66" t="s">
        <v>68365</v>
      </c>
      <c r="R2258" s="66">
        <v>1011793</v>
      </c>
      <c r="S2258" s="66">
        <v>2017</v>
      </c>
      <c r="Y2258" s="66">
        <v>4342.3412414977402</v>
      </c>
    </row>
    <row r="2259" spans="1:25" hidden="1">
      <c r="A2259" s="126"/>
      <c r="B2259" s="66" t="s">
        <v>68370</v>
      </c>
      <c r="C2259" s="66" t="s">
        <v>68369</v>
      </c>
      <c r="D2259" s="66" t="s">
        <v>70555</v>
      </c>
      <c r="E2259" s="66" t="s">
        <v>70554</v>
      </c>
      <c r="F2259" s="66">
        <v>1.72</v>
      </c>
      <c r="G2259" s="66">
        <v>-15.522500000000001</v>
      </c>
      <c r="H2259" s="66">
        <v>-41.511099999999999</v>
      </c>
      <c r="I2259" s="66" t="s">
        <v>11</v>
      </c>
      <c r="M2259" s="66">
        <v>1992</v>
      </c>
      <c r="O2259" s="66" t="s">
        <v>68365</v>
      </c>
      <c r="P2259" s="66" t="s">
        <v>68366</v>
      </c>
      <c r="Q2259" s="66" t="s">
        <v>68365</v>
      </c>
      <c r="R2259" s="66">
        <v>1011486</v>
      </c>
      <c r="S2259" s="66">
        <v>2017</v>
      </c>
      <c r="Y2259" s="66">
        <v>6.55160257489133</v>
      </c>
    </row>
    <row r="2260" spans="1:25" hidden="1">
      <c r="A2260" s="126"/>
      <c r="B2260" s="66" t="s">
        <v>68370</v>
      </c>
      <c r="C2260" s="66" t="s">
        <v>68369</v>
      </c>
      <c r="D2260" s="66" t="s">
        <v>70553</v>
      </c>
      <c r="E2260" s="66" t="s">
        <v>70552</v>
      </c>
      <c r="F2260" s="66">
        <v>2.88</v>
      </c>
      <c r="G2260" s="66">
        <v>-19.642800000000001</v>
      </c>
      <c r="H2260" s="66">
        <v>-43.691099999999999</v>
      </c>
      <c r="I2260" s="66" t="s">
        <v>11</v>
      </c>
      <c r="M2260" s="66">
        <v>1935</v>
      </c>
      <c r="O2260" s="66" t="s">
        <v>68365</v>
      </c>
      <c r="P2260" s="66" t="s">
        <v>68366</v>
      </c>
      <c r="Q2260" s="66" t="s">
        <v>68365</v>
      </c>
      <c r="R2260" s="66">
        <v>1063857</v>
      </c>
      <c r="S2260" s="66">
        <v>2017</v>
      </c>
      <c r="Y2260" s="66">
        <v>10.970125241678501</v>
      </c>
    </row>
    <row r="2261" spans="1:25" hidden="1">
      <c r="A2261" s="126"/>
      <c r="B2261" s="66" t="s">
        <v>68370</v>
      </c>
      <c r="C2261" s="66" t="s">
        <v>68369</v>
      </c>
      <c r="D2261" s="66" t="s">
        <v>70551</v>
      </c>
      <c r="E2261" s="66" t="s">
        <v>70550</v>
      </c>
      <c r="F2261" s="66">
        <v>3.2</v>
      </c>
      <c r="G2261" s="66">
        <v>-26.771699999999999</v>
      </c>
      <c r="H2261" s="66">
        <v>-51.004399999999997</v>
      </c>
      <c r="I2261" s="66" t="s">
        <v>830</v>
      </c>
      <c r="M2261" s="66">
        <v>2000</v>
      </c>
      <c r="O2261" s="66" t="s">
        <v>68365</v>
      </c>
      <c r="P2261" s="66" t="s">
        <v>68366</v>
      </c>
      <c r="Q2261" s="66" t="s">
        <v>68365</v>
      </c>
      <c r="R2261" s="66">
        <v>1092794</v>
      </c>
      <c r="S2261" s="66">
        <v>2017</v>
      </c>
      <c r="Y2261" s="66">
        <v>11.459274723569999</v>
      </c>
    </row>
    <row r="2262" spans="1:25" hidden="1">
      <c r="A2262" s="126"/>
      <c r="B2262" s="66" t="s">
        <v>68370</v>
      </c>
      <c r="C2262" s="66" t="s">
        <v>68369</v>
      </c>
      <c r="D2262" s="66" t="s">
        <v>70549</v>
      </c>
      <c r="E2262" s="66" t="s">
        <v>70548</v>
      </c>
      <c r="F2262" s="66">
        <v>1.1200000000000001</v>
      </c>
      <c r="G2262" s="66">
        <v>-15.8062</v>
      </c>
      <c r="H2262" s="66">
        <v>-49.002400000000002</v>
      </c>
      <c r="I2262" s="66" t="s">
        <v>3</v>
      </c>
      <c r="M2262" s="66">
        <v>2012</v>
      </c>
      <c r="O2262" s="66" t="s">
        <v>68365</v>
      </c>
      <c r="P2262" s="66" t="s">
        <v>68366</v>
      </c>
      <c r="Q2262" s="66" t="s">
        <v>68365</v>
      </c>
      <c r="S2262" s="66">
        <v>2017</v>
      </c>
      <c r="Y2262" s="66">
        <v>4.7906659632779203</v>
      </c>
    </row>
    <row r="2263" spans="1:25" hidden="1">
      <c r="A2263" s="126"/>
      <c r="B2263" s="66" t="s">
        <v>68370</v>
      </c>
      <c r="C2263" s="66" t="s">
        <v>68369</v>
      </c>
      <c r="D2263" s="66" t="s">
        <v>70547</v>
      </c>
      <c r="E2263" s="66" t="s">
        <v>70546</v>
      </c>
      <c r="F2263" s="66">
        <v>4</v>
      </c>
      <c r="G2263" s="66">
        <v>-27.0367</v>
      </c>
      <c r="H2263" s="66">
        <v>-49.575000000000003</v>
      </c>
      <c r="I2263" s="66" t="s">
        <v>11</v>
      </c>
      <c r="O2263" s="66" t="s">
        <v>68365</v>
      </c>
      <c r="P2263" s="66" t="s">
        <v>68366</v>
      </c>
      <c r="Q2263" s="66" t="s">
        <v>68365</v>
      </c>
      <c r="R2263" s="66">
        <v>1092807</v>
      </c>
      <c r="S2263" s="66">
        <v>2017</v>
      </c>
      <c r="Y2263" s="66">
        <v>15.2362850578868</v>
      </c>
    </row>
    <row r="2264" spans="1:25" hidden="1">
      <c r="A2264" s="126"/>
      <c r="B2264" s="66" t="s">
        <v>68370</v>
      </c>
      <c r="C2264" s="66" t="s">
        <v>68369</v>
      </c>
      <c r="D2264" s="66" t="s">
        <v>70545</v>
      </c>
      <c r="E2264" s="66" t="s">
        <v>70544</v>
      </c>
      <c r="F2264" s="66">
        <v>19</v>
      </c>
      <c r="G2264" s="66">
        <v>-18.680599999999998</v>
      </c>
      <c r="H2264" s="66">
        <v>-48.4908</v>
      </c>
      <c r="I2264" s="66" t="s">
        <v>11</v>
      </c>
      <c r="M2264" s="66">
        <v>2010</v>
      </c>
      <c r="O2264" s="66" t="s">
        <v>68365</v>
      </c>
      <c r="P2264" s="66" t="s">
        <v>68366</v>
      </c>
      <c r="Q2264" s="66" t="s">
        <v>68365</v>
      </c>
      <c r="R2264" s="66">
        <v>1101835</v>
      </c>
      <c r="S2264" s="66">
        <v>2017</v>
      </c>
      <c r="Y2264" s="66">
        <v>72.372354024962405</v>
      </c>
    </row>
    <row r="2265" spans="1:25" hidden="1">
      <c r="A2265" s="126"/>
      <c r="B2265" s="66" t="s">
        <v>68370</v>
      </c>
      <c r="C2265" s="66" t="s">
        <v>68369</v>
      </c>
      <c r="D2265" s="66" t="s">
        <v>70543</v>
      </c>
      <c r="E2265" s="66" t="s">
        <v>70542</v>
      </c>
      <c r="F2265" s="66">
        <v>23.1</v>
      </c>
      <c r="G2265" s="66">
        <v>-3.9466000000000001</v>
      </c>
      <c r="H2265" s="66">
        <v>-41.122999999999998</v>
      </c>
      <c r="I2265" s="66" t="s">
        <v>1389</v>
      </c>
      <c r="M2265" s="66">
        <v>2016</v>
      </c>
      <c r="O2265" s="66" t="s">
        <v>68365</v>
      </c>
      <c r="P2265" s="66" t="s">
        <v>68366</v>
      </c>
      <c r="Q2265" s="66" t="s">
        <v>68365</v>
      </c>
      <c r="R2265" s="66">
        <v>1089851</v>
      </c>
      <c r="S2265" s="66">
        <v>2017</v>
      </c>
      <c r="Y2265" s="66">
        <v>27.3925264746204</v>
      </c>
    </row>
    <row r="2266" spans="1:25" hidden="1">
      <c r="A2266" s="126"/>
      <c r="B2266" s="66" t="s">
        <v>68370</v>
      </c>
      <c r="C2266" s="66" t="s">
        <v>68369</v>
      </c>
      <c r="D2266" s="66" t="s">
        <v>70541</v>
      </c>
      <c r="E2266" s="66" t="s">
        <v>70540</v>
      </c>
      <c r="F2266" s="66">
        <v>12</v>
      </c>
      <c r="G2266" s="66">
        <v>-14.6828</v>
      </c>
      <c r="H2266" s="66">
        <v>-46.296100000000003</v>
      </c>
      <c r="I2266" s="66" t="s">
        <v>11</v>
      </c>
      <c r="M2266" s="66">
        <v>2008</v>
      </c>
      <c r="O2266" s="66" t="s">
        <v>68365</v>
      </c>
      <c r="P2266" s="66" t="s">
        <v>68366</v>
      </c>
      <c r="Q2266" s="66" t="s">
        <v>68365</v>
      </c>
      <c r="R2266" s="66">
        <v>1074311</v>
      </c>
      <c r="S2266" s="66">
        <v>2017</v>
      </c>
      <c r="Y2266" s="66">
        <v>45.708855173660403</v>
      </c>
    </row>
    <row r="2267" spans="1:25" hidden="1">
      <c r="A2267" s="126"/>
      <c r="B2267" s="66" t="s">
        <v>68370</v>
      </c>
      <c r="C2267" s="66" t="s">
        <v>68369</v>
      </c>
      <c r="D2267" s="66" t="s">
        <v>70539</v>
      </c>
      <c r="E2267" s="66" t="s">
        <v>70538</v>
      </c>
      <c r="F2267" s="66">
        <v>23.692</v>
      </c>
      <c r="G2267" s="66">
        <v>-3.2913000000000001</v>
      </c>
      <c r="H2267" s="66">
        <v>-60.607500000000002</v>
      </c>
      <c r="I2267" s="66" t="s">
        <v>3</v>
      </c>
      <c r="M2267" s="66">
        <v>1983</v>
      </c>
      <c r="O2267" s="66" t="s">
        <v>68365</v>
      </c>
      <c r="P2267" s="66" t="s">
        <v>68366</v>
      </c>
      <c r="Q2267" s="66" t="s">
        <v>68365</v>
      </c>
      <c r="S2267" s="66">
        <v>2017</v>
      </c>
      <c r="Y2267" s="66">
        <v>101.339694644625</v>
      </c>
    </row>
    <row r="2268" spans="1:25" hidden="1">
      <c r="A2268" s="126"/>
      <c r="B2268" s="66" t="s">
        <v>68370</v>
      </c>
      <c r="C2268" s="66" t="s">
        <v>68369</v>
      </c>
      <c r="D2268" s="66" t="s">
        <v>70537</v>
      </c>
      <c r="E2268" s="66" t="s">
        <v>70536</v>
      </c>
      <c r="F2268" s="66">
        <v>5</v>
      </c>
      <c r="G2268" s="66">
        <v>-18.349499999999999</v>
      </c>
      <c r="H2268" s="66">
        <v>-49.4084</v>
      </c>
      <c r="I2268" s="66" t="s">
        <v>830</v>
      </c>
      <c r="O2268" s="66" t="s">
        <v>68365</v>
      </c>
      <c r="P2268" s="66" t="s">
        <v>68366</v>
      </c>
      <c r="Q2268" s="66" t="s">
        <v>68365</v>
      </c>
      <c r="S2268" s="66">
        <v>2017</v>
      </c>
      <c r="Y2268" s="66">
        <v>17.905116755578199</v>
      </c>
    </row>
    <row r="2269" spans="1:25" hidden="1">
      <c r="A2269" s="126"/>
      <c r="B2269" s="66" t="s">
        <v>68370</v>
      </c>
      <c r="C2269" s="66" t="s">
        <v>68369</v>
      </c>
      <c r="D2269" s="66" t="s">
        <v>70535</v>
      </c>
      <c r="E2269" s="66" t="s">
        <v>70534</v>
      </c>
      <c r="F2269" s="66">
        <v>5.0199999999999996</v>
      </c>
      <c r="G2269" s="66">
        <v>-3.4279999999999999</v>
      </c>
      <c r="H2269" s="66">
        <v>-60.449399999999997</v>
      </c>
      <c r="I2269" s="66" t="s">
        <v>3</v>
      </c>
      <c r="M2269" s="66">
        <v>1993</v>
      </c>
      <c r="O2269" s="66" t="s">
        <v>68365</v>
      </c>
      <c r="P2269" s="66" t="s">
        <v>68366</v>
      </c>
      <c r="Q2269" s="66" t="s">
        <v>68365</v>
      </c>
      <c r="S2269" s="66">
        <v>2017</v>
      </c>
      <c r="Y2269" s="66">
        <v>21.4724492282635</v>
      </c>
    </row>
    <row r="2270" spans="1:25" hidden="1">
      <c r="A2270" s="126"/>
      <c r="B2270" s="66" t="s">
        <v>68370</v>
      </c>
      <c r="C2270" s="66" t="s">
        <v>68369</v>
      </c>
      <c r="D2270" s="66" t="s">
        <v>70533</v>
      </c>
      <c r="E2270" s="66" t="s">
        <v>70532</v>
      </c>
      <c r="F2270" s="66">
        <v>4.95</v>
      </c>
      <c r="G2270" s="66">
        <v>-8.2789999999999999</v>
      </c>
      <c r="H2270" s="66">
        <v>-35.596400000000003</v>
      </c>
      <c r="I2270" s="66" t="s">
        <v>1389</v>
      </c>
      <c r="M2270" s="66">
        <v>2010</v>
      </c>
      <c r="O2270" s="66" t="s">
        <v>68365</v>
      </c>
      <c r="P2270" s="66" t="s">
        <v>68366</v>
      </c>
      <c r="Q2270" s="66" t="s">
        <v>68365</v>
      </c>
      <c r="R2270" s="66">
        <v>1112518</v>
      </c>
      <c r="S2270" s="66">
        <v>2017</v>
      </c>
      <c r="Y2270" s="66">
        <v>5.8698271017043799</v>
      </c>
    </row>
    <row r="2271" spans="1:25" hidden="1">
      <c r="A2271" s="126"/>
      <c r="B2271" s="66" t="s">
        <v>68370</v>
      </c>
      <c r="C2271" s="66" t="s">
        <v>68369</v>
      </c>
      <c r="D2271" s="66" t="s">
        <v>70531</v>
      </c>
      <c r="E2271" s="66" t="s">
        <v>70530</v>
      </c>
      <c r="F2271" s="66">
        <v>90</v>
      </c>
      <c r="G2271" s="66">
        <v>-20.478999999999999</v>
      </c>
      <c r="H2271" s="66">
        <v>-48.401499999999999</v>
      </c>
      <c r="I2271" s="66" t="s">
        <v>830</v>
      </c>
      <c r="M2271" s="66">
        <v>2006</v>
      </c>
      <c r="O2271" s="66" t="s">
        <v>68365</v>
      </c>
      <c r="P2271" s="66" t="s">
        <v>68366</v>
      </c>
      <c r="Q2271" s="66" t="s">
        <v>68365</v>
      </c>
      <c r="S2271" s="66">
        <v>2017</v>
      </c>
      <c r="Y2271" s="66">
        <v>322.29210160040702</v>
      </c>
    </row>
    <row r="2272" spans="1:25" hidden="1">
      <c r="A2272" s="126"/>
      <c r="B2272" s="66" t="s">
        <v>68370</v>
      </c>
      <c r="C2272" s="66" t="s">
        <v>68369</v>
      </c>
      <c r="D2272" s="66" t="s">
        <v>70529</v>
      </c>
      <c r="E2272" s="66" t="s">
        <v>70528</v>
      </c>
      <c r="F2272" s="66">
        <v>26</v>
      </c>
      <c r="G2272" s="66">
        <v>-5.1740000000000004</v>
      </c>
      <c r="H2272" s="66">
        <v>-36.302399999999999</v>
      </c>
      <c r="I2272" s="66" t="s">
        <v>1389</v>
      </c>
      <c r="M2272" s="66">
        <v>2011</v>
      </c>
      <c r="O2272" s="66" t="s">
        <v>68365</v>
      </c>
      <c r="P2272" s="66" t="s">
        <v>68366</v>
      </c>
      <c r="Q2272" s="66" t="s">
        <v>68365</v>
      </c>
      <c r="R2272" s="66">
        <v>1083088</v>
      </c>
      <c r="S2272" s="66">
        <v>2017</v>
      </c>
      <c r="Y2272" s="66">
        <v>30.831415079659401</v>
      </c>
    </row>
    <row r="2273" spans="1:25" hidden="1">
      <c r="A2273" s="126"/>
      <c r="B2273" s="66" t="s">
        <v>68370</v>
      </c>
      <c r="C2273" s="66" t="s">
        <v>68369</v>
      </c>
      <c r="D2273" s="66" t="s">
        <v>70527</v>
      </c>
      <c r="E2273" s="66" t="s">
        <v>70526</v>
      </c>
      <c r="F2273" s="66">
        <v>26</v>
      </c>
      <c r="G2273" s="66">
        <v>-5.1658999999999997</v>
      </c>
      <c r="H2273" s="66">
        <v>-36.319299999999998</v>
      </c>
      <c r="I2273" s="66" t="s">
        <v>1389</v>
      </c>
      <c r="M2273" s="66">
        <v>2011</v>
      </c>
      <c r="O2273" s="66" t="s">
        <v>68365</v>
      </c>
      <c r="P2273" s="66" t="s">
        <v>68366</v>
      </c>
      <c r="Q2273" s="66" t="s">
        <v>68365</v>
      </c>
      <c r="R2273" s="66">
        <v>1083088</v>
      </c>
      <c r="S2273" s="66">
        <v>2017</v>
      </c>
      <c r="Y2273" s="66">
        <v>30.831415079659401</v>
      </c>
    </row>
    <row r="2274" spans="1:25" hidden="1">
      <c r="A2274" s="126"/>
      <c r="B2274" s="66" t="s">
        <v>68370</v>
      </c>
      <c r="C2274" s="66" t="s">
        <v>68369</v>
      </c>
      <c r="D2274" s="66" t="s">
        <v>70525</v>
      </c>
      <c r="E2274" s="66" t="s">
        <v>70524</v>
      </c>
      <c r="F2274" s="66">
        <v>26</v>
      </c>
      <c r="G2274" s="66">
        <v>-5.1856</v>
      </c>
      <c r="H2274" s="66">
        <v>-36.360300000000002</v>
      </c>
      <c r="I2274" s="66" t="s">
        <v>1389</v>
      </c>
      <c r="M2274" s="66">
        <v>2011</v>
      </c>
      <c r="O2274" s="66" t="s">
        <v>68365</v>
      </c>
      <c r="P2274" s="66" t="s">
        <v>68366</v>
      </c>
      <c r="Q2274" s="66" t="s">
        <v>68365</v>
      </c>
      <c r="R2274" s="66">
        <v>1083088</v>
      </c>
      <c r="S2274" s="66">
        <v>2017</v>
      </c>
      <c r="Y2274" s="66">
        <v>30.831415079659401</v>
      </c>
    </row>
    <row r="2275" spans="1:25" hidden="1">
      <c r="A2275" s="126"/>
      <c r="B2275" s="66" t="s">
        <v>68370</v>
      </c>
      <c r="C2275" s="66" t="s">
        <v>68369</v>
      </c>
      <c r="D2275" s="66" t="s">
        <v>70523</v>
      </c>
      <c r="E2275" s="66" t="s">
        <v>70522</v>
      </c>
      <c r="F2275" s="66">
        <v>26</v>
      </c>
      <c r="G2275" s="66">
        <v>-5.1673</v>
      </c>
      <c r="H2275" s="66">
        <v>-36.406799999999997</v>
      </c>
      <c r="I2275" s="66" t="s">
        <v>1389</v>
      </c>
      <c r="M2275" s="66">
        <v>2011</v>
      </c>
      <c r="O2275" s="66" t="s">
        <v>68365</v>
      </c>
      <c r="P2275" s="66" t="s">
        <v>68366</v>
      </c>
      <c r="Q2275" s="66" t="s">
        <v>68365</v>
      </c>
      <c r="R2275" s="66">
        <v>1083088</v>
      </c>
      <c r="S2275" s="66">
        <v>2017</v>
      </c>
      <c r="Y2275" s="66">
        <v>30.831415079659401</v>
      </c>
    </row>
    <row r="2276" spans="1:25" hidden="1">
      <c r="A2276" s="126"/>
      <c r="B2276" s="66" t="s">
        <v>68370</v>
      </c>
      <c r="C2276" s="66" t="s">
        <v>68369</v>
      </c>
      <c r="D2276" s="66" t="s">
        <v>70521</v>
      </c>
      <c r="E2276" s="66" t="s">
        <v>70520</v>
      </c>
      <c r="F2276" s="66">
        <v>2.2000000000000002</v>
      </c>
      <c r="G2276" s="66">
        <v>-8.8733000000000004</v>
      </c>
      <c r="H2276" s="66">
        <v>-69.280299999999997</v>
      </c>
      <c r="I2276" s="66" t="s">
        <v>3</v>
      </c>
      <c r="M2276" s="66">
        <v>2016</v>
      </c>
      <c r="O2276" s="66" t="s">
        <v>68365</v>
      </c>
      <c r="P2276" s="66" t="s">
        <v>68366</v>
      </c>
      <c r="Q2276" s="66" t="s">
        <v>68365</v>
      </c>
      <c r="S2276" s="66">
        <v>2017</v>
      </c>
      <c r="Y2276" s="66">
        <v>9.4102367135816305</v>
      </c>
    </row>
    <row r="2277" spans="1:25" hidden="1">
      <c r="A2277" s="126"/>
      <c r="B2277" s="66" t="s">
        <v>68370</v>
      </c>
      <c r="C2277" s="66" t="s">
        <v>68369</v>
      </c>
      <c r="D2277" s="66" t="s">
        <v>70519</v>
      </c>
      <c r="E2277" s="66" t="s">
        <v>70518</v>
      </c>
      <c r="F2277" s="66">
        <v>210.9</v>
      </c>
      <c r="G2277" s="66">
        <v>-14.8744</v>
      </c>
      <c r="H2277" s="66">
        <v>-55.785800000000002</v>
      </c>
      <c r="I2277" s="66" t="s">
        <v>11</v>
      </c>
      <c r="M2277" s="66">
        <v>2000</v>
      </c>
      <c r="O2277" s="66" t="s">
        <v>68365</v>
      </c>
      <c r="P2277" s="66" t="s">
        <v>68366</v>
      </c>
      <c r="Q2277" s="66" t="s">
        <v>68365</v>
      </c>
      <c r="S2277" s="66">
        <v>2017</v>
      </c>
      <c r="Y2277" s="66">
        <v>803.33312967708196</v>
      </c>
    </row>
    <row r="2278" spans="1:25" hidden="1">
      <c r="A2278" s="126"/>
      <c r="B2278" s="66" t="s">
        <v>68370</v>
      </c>
      <c r="C2278" s="66" t="s">
        <v>68369</v>
      </c>
      <c r="D2278" s="66" t="s">
        <v>70517</v>
      </c>
      <c r="E2278" s="66" t="s">
        <v>70516</v>
      </c>
      <c r="F2278" s="66">
        <v>3.4089999999999998</v>
      </c>
      <c r="G2278" s="66">
        <v>-22.945799999999998</v>
      </c>
      <c r="H2278" s="66">
        <v>-43.364100000000001</v>
      </c>
      <c r="I2278" s="66" t="s">
        <v>3</v>
      </c>
      <c r="M2278" s="66">
        <v>1999</v>
      </c>
      <c r="O2278" s="66" t="s">
        <v>68365</v>
      </c>
      <c r="P2278" s="66" t="s">
        <v>68366</v>
      </c>
      <c r="Q2278" s="66" t="s">
        <v>68365</v>
      </c>
      <c r="S2278" s="66">
        <v>2017</v>
      </c>
      <c r="Y2278" s="66">
        <v>14.5815895257271</v>
      </c>
    </row>
    <row r="2279" spans="1:25" hidden="1">
      <c r="A2279" s="126"/>
      <c r="B2279" s="66" t="s">
        <v>68370</v>
      </c>
      <c r="C2279" s="66" t="s">
        <v>68369</v>
      </c>
      <c r="D2279" s="66" t="s">
        <v>70515</v>
      </c>
      <c r="E2279" s="66" t="s">
        <v>70514</v>
      </c>
      <c r="F2279" s="66">
        <v>23.1</v>
      </c>
      <c r="G2279" s="66">
        <v>-4.9640000000000004</v>
      </c>
      <c r="H2279" s="66">
        <v>-36.914700000000003</v>
      </c>
      <c r="I2279" s="66" t="s">
        <v>1389</v>
      </c>
      <c r="M2279" s="66">
        <v>2014</v>
      </c>
      <c r="O2279" s="66" t="s">
        <v>68365</v>
      </c>
      <c r="P2279" s="66" t="s">
        <v>68366</v>
      </c>
      <c r="Q2279" s="66" t="s">
        <v>68365</v>
      </c>
      <c r="S2279" s="66">
        <v>2017</v>
      </c>
      <c r="Y2279" s="66">
        <v>27.3925264746204</v>
      </c>
    </row>
    <row r="2280" spans="1:25" hidden="1">
      <c r="A2280" s="126"/>
      <c r="B2280" s="66" t="s">
        <v>68370</v>
      </c>
      <c r="C2280" s="66" t="s">
        <v>68369</v>
      </c>
      <c r="D2280" s="66" t="s">
        <v>70513</v>
      </c>
      <c r="E2280" s="66" t="s">
        <v>70512</v>
      </c>
      <c r="F2280" s="66">
        <v>1.44</v>
      </c>
      <c r="G2280" s="66">
        <v>-5.3646000000000003</v>
      </c>
      <c r="H2280" s="66">
        <v>-49.1083</v>
      </c>
      <c r="I2280" s="66" t="s">
        <v>3</v>
      </c>
      <c r="O2280" s="66" t="s">
        <v>68365</v>
      </c>
      <c r="P2280" s="66" t="s">
        <v>68366</v>
      </c>
      <c r="Q2280" s="66" t="s">
        <v>68365</v>
      </c>
      <c r="S2280" s="66">
        <v>2017</v>
      </c>
      <c r="Y2280" s="66">
        <v>6.1594276670716104</v>
      </c>
    </row>
    <row r="2281" spans="1:25" hidden="1">
      <c r="A2281" s="126"/>
      <c r="B2281" s="66" t="s">
        <v>68370</v>
      </c>
      <c r="C2281" s="66" t="s">
        <v>68369</v>
      </c>
      <c r="D2281" s="66" t="s">
        <v>70511</v>
      </c>
      <c r="E2281" s="66" t="s">
        <v>70510</v>
      </c>
      <c r="F2281" s="66">
        <v>7.4</v>
      </c>
      <c r="G2281" s="66">
        <v>-21.348800000000001</v>
      </c>
      <c r="H2281" s="66">
        <v>-55.429200000000002</v>
      </c>
      <c r="I2281" s="66" t="s">
        <v>830</v>
      </c>
      <c r="M2281" s="66">
        <v>2010</v>
      </c>
      <c r="O2281" s="66" t="s">
        <v>68365</v>
      </c>
      <c r="P2281" s="66" t="s">
        <v>68366</v>
      </c>
      <c r="Q2281" s="66" t="s">
        <v>68365</v>
      </c>
      <c r="R2281" s="66">
        <v>1104263</v>
      </c>
      <c r="S2281" s="66">
        <v>2017</v>
      </c>
      <c r="Y2281" s="66">
        <v>26.499572798255699</v>
      </c>
    </row>
    <row r="2282" spans="1:25" hidden="1">
      <c r="A2282" s="126"/>
      <c r="B2282" s="66" t="s">
        <v>68370</v>
      </c>
      <c r="C2282" s="66" t="s">
        <v>68369</v>
      </c>
      <c r="D2282" s="66" t="s">
        <v>70509</v>
      </c>
      <c r="E2282" s="66" t="s">
        <v>70508</v>
      </c>
      <c r="F2282" s="66">
        <v>168</v>
      </c>
      <c r="G2282" s="66">
        <v>-3.8730000000000002</v>
      </c>
      <c r="H2282" s="66">
        <v>-38.616500000000002</v>
      </c>
      <c r="I2282" s="66" t="s">
        <v>3</v>
      </c>
      <c r="M2282" s="66">
        <v>2010</v>
      </c>
      <c r="O2282" s="66" t="s">
        <v>68365</v>
      </c>
      <c r="P2282" s="66" t="s">
        <v>68366</v>
      </c>
      <c r="Q2282" s="66" t="s">
        <v>68365</v>
      </c>
      <c r="S2282" s="66">
        <v>2017</v>
      </c>
      <c r="Y2282" s="66">
        <v>718.59989449168802</v>
      </c>
    </row>
    <row r="2283" spans="1:25" hidden="1">
      <c r="A2283" s="126"/>
      <c r="B2283" s="66" t="s">
        <v>68370</v>
      </c>
      <c r="C2283" s="66" t="s">
        <v>68369</v>
      </c>
      <c r="D2283" s="66" t="s">
        <v>70507</v>
      </c>
      <c r="E2283" s="66" t="s">
        <v>70506</v>
      </c>
      <c r="F2283" s="66">
        <v>10.5</v>
      </c>
      <c r="G2283" s="66">
        <v>-14.338900000000001</v>
      </c>
      <c r="H2283" s="66">
        <v>-57.619199999999999</v>
      </c>
      <c r="I2283" s="66" t="s">
        <v>11</v>
      </c>
      <c r="M2283" s="66">
        <v>2013</v>
      </c>
      <c r="O2283" s="66" t="s">
        <v>68365</v>
      </c>
      <c r="P2283" s="66" t="s">
        <v>68366</v>
      </c>
      <c r="Q2283" s="66" t="s">
        <v>68365</v>
      </c>
      <c r="S2283" s="66">
        <v>2017</v>
      </c>
      <c r="Y2283" s="66">
        <v>39.9952482769529</v>
      </c>
    </row>
    <row r="2284" spans="1:25" hidden="1">
      <c r="A2284" s="126"/>
      <c r="B2284" s="66" t="s">
        <v>68370</v>
      </c>
      <c r="C2284" s="66" t="s">
        <v>68369</v>
      </c>
      <c r="D2284" s="66" t="s">
        <v>70505</v>
      </c>
      <c r="E2284" s="66" t="s">
        <v>70504</v>
      </c>
      <c r="F2284" s="66">
        <v>46.82</v>
      </c>
      <c r="G2284" s="66">
        <v>-22.571100000000001</v>
      </c>
      <c r="H2284" s="66">
        <v>-50.644199999999998</v>
      </c>
      <c r="I2284" s="66" t="s">
        <v>830</v>
      </c>
      <c r="M2284" s="66">
        <v>2000</v>
      </c>
      <c r="O2284" s="66" t="s">
        <v>68365</v>
      </c>
      <c r="P2284" s="66" t="s">
        <v>68366</v>
      </c>
      <c r="Q2284" s="66" t="s">
        <v>68365</v>
      </c>
      <c r="R2284" s="66">
        <v>1104263</v>
      </c>
      <c r="S2284" s="66">
        <v>2017</v>
      </c>
      <c r="Y2284" s="66">
        <v>167.66351329923401</v>
      </c>
    </row>
    <row r="2285" spans="1:25" hidden="1">
      <c r="A2285" s="126"/>
      <c r="B2285" s="66" t="s">
        <v>68370</v>
      </c>
      <c r="C2285" s="66" t="s">
        <v>68369</v>
      </c>
      <c r="D2285" s="66" t="s">
        <v>70503</v>
      </c>
      <c r="E2285" s="66" t="s">
        <v>70502</v>
      </c>
      <c r="F2285" s="66">
        <v>13.12</v>
      </c>
      <c r="G2285" s="66">
        <v>-4.8613</v>
      </c>
      <c r="H2285" s="66">
        <v>-42.781599999999997</v>
      </c>
      <c r="I2285" s="66" t="s">
        <v>3</v>
      </c>
      <c r="M2285" s="66">
        <v>2002</v>
      </c>
      <c r="O2285" s="66" t="s">
        <v>68365</v>
      </c>
      <c r="P2285" s="66" t="s">
        <v>68366</v>
      </c>
      <c r="Q2285" s="66" t="s">
        <v>68365</v>
      </c>
      <c r="S2285" s="66">
        <v>2017</v>
      </c>
      <c r="Y2285" s="66">
        <v>56.119229855541299</v>
      </c>
    </row>
    <row r="2286" spans="1:25" hidden="1">
      <c r="A2286" s="126"/>
      <c r="B2286" s="66" t="s">
        <v>68370</v>
      </c>
      <c r="C2286" s="66" t="s">
        <v>68369</v>
      </c>
      <c r="D2286" s="66" t="s">
        <v>70501</v>
      </c>
      <c r="E2286" s="66" t="s">
        <v>70500</v>
      </c>
      <c r="F2286" s="66">
        <v>518.79999999999995</v>
      </c>
      <c r="G2286" s="66">
        <v>-4.8220999999999998</v>
      </c>
      <c r="H2286" s="66">
        <v>-44.354999999999997</v>
      </c>
      <c r="I2286" s="66" t="s">
        <v>5</v>
      </c>
      <c r="M2286" s="66">
        <v>2016</v>
      </c>
      <c r="O2286" s="66" t="s">
        <v>68365</v>
      </c>
      <c r="P2286" s="66" t="s">
        <v>68366</v>
      </c>
      <c r="Q2286" s="66" t="s">
        <v>68365</v>
      </c>
      <c r="S2286" s="66">
        <v>2017</v>
      </c>
      <c r="Y2286" s="66">
        <v>3726.8911375213102</v>
      </c>
    </row>
    <row r="2287" spans="1:25" hidden="1">
      <c r="A2287" s="126"/>
      <c r="B2287" s="66" t="s">
        <v>68370</v>
      </c>
      <c r="C2287" s="66" t="s">
        <v>68369</v>
      </c>
      <c r="D2287" s="66" t="s">
        <v>70499</v>
      </c>
      <c r="E2287" s="66" t="s">
        <v>70498</v>
      </c>
      <c r="F2287" s="66">
        <v>337.6</v>
      </c>
      <c r="G2287" s="66">
        <v>-26.287500000000001</v>
      </c>
      <c r="H2287" s="66">
        <v>-48.878500000000003</v>
      </c>
      <c r="I2287" s="66" t="s">
        <v>5</v>
      </c>
      <c r="M2287" s="66">
        <v>2013</v>
      </c>
      <c r="O2287" s="66" t="s">
        <v>68365</v>
      </c>
      <c r="P2287" s="66" t="s">
        <v>68366</v>
      </c>
      <c r="Q2287" s="66" t="s">
        <v>68365</v>
      </c>
      <c r="S2287" s="66">
        <v>2017</v>
      </c>
      <c r="Y2287" s="66">
        <v>2425.2090362898798</v>
      </c>
    </row>
    <row r="2288" spans="1:25" hidden="1">
      <c r="A2288" s="126"/>
      <c r="B2288" s="66" t="s">
        <v>68370</v>
      </c>
      <c r="C2288" s="66" t="s">
        <v>68369</v>
      </c>
      <c r="D2288" s="66" t="s">
        <v>70497</v>
      </c>
      <c r="E2288" s="66" t="s">
        <v>70496</v>
      </c>
      <c r="F2288" s="66">
        <v>337.6</v>
      </c>
      <c r="G2288" s="66">
        <v>-19.754000000000001</v>
      </c>
      <c r="H2288" s="66">
        <v>-40.3765</v>
      </c>
      <c r="I2288" s="66" t="s">
        <v>5</v>
      </c>
      <c r="M2288" s="66">
        <v>2013</v>
      </c>
      <c r="O2288" s="66" t="s">
        <v>68365</v>
      </c>
      <c r="P2288" s="66" t="s">
        <v>68366</v>
      </c>
      <c r="Q2288" s="66" t="s">
        <v>68365</v>
      </c>
      <c r="S2288" s="66">
        <v>2017</v>
      </c>
      <c r="Y2288" s="66">
        <v>2425.2090362898798</v>
      </c>
    </row>
    <row r="2289" spans="1:25" hidden="1">
      <c r="A2289" s="126"/>
      <c r="B2289" s="66" t="s">
        <v>68370</v>
      </c>
      <c r="C2289" s="66" t="s">
        <v>68369</v>
      </c>
      <c r="D2289" s="66" t="s">
        <v>70495</v>
      </c>
      <c r="E2289" s="66" t="s">
        <v>70494</v>
      </c>
      <c r="F2289" s="66">
        <v>1</v>
      </c>
      <c r="G2289" s="66">
        <v>-21.989699999999999</v>
      </c>
      <c r="H2289" s="66">
        <v>-42.297199999999997</v>
      </c>
      <c r="I2289" s="66" t="s">
        <v>11</v>
      </c>
      <c r="M2289" s="66">
        <v>1976</v>
      </c>
      <c r="O2289" s="66" t="s">
        <v>68365</v>
      </c>
      <c r="P2289" s="66" t="s">
        <v>68366</v>
      </c>
      <c r="Q2289" s="66" t="s">
        <v>68365</v>
      </c>
      <c r="R2289" s="66">
        <v>1092841</v>
      </c>
      <c r="S2289" s="66">
        <v>2017</v>
      </c>
      <c r="Y2289" s="66">
        <v>3.8090712644717</v>
      </c>
    </row>
    <row r="2290" spans="1:25" hidden="1">
      <c r="A2290" s="126"/>
      <c r="B2290" s="66" t="s">
        <v>68370</v>
      </c>
      <c r="C2290" s="66" t="s">
        <v>68369</v>
      </c>
      <c r="D2290" s="66" t="s">
        <v>70493</v>
      </c>
      <c r="E2290" s="66" t="s">
        <v>70492</v>
      </c>
      <c r="F2290" s="66">
        <v>3.9</v>
      </c>
      <c r="G2290" s="66">
        <v>-1.8520000000000001</v>
      </c>
      <c r="H2290" s="66">
        <v>-65.5715</v>
      </c>
      <c r="I2290" s="66" t="s">
        <v>3</v>
      </c>
      <c r="M2290" s="66">
        <v>2010</v>
      </c>
      <c r="O2290" s="66" t="s">
        <v>68365</v>
      </c>
      <c r="P2290" s="66" t="s">
        <v>68366</v>
      </c>
      <c r="Q2290" s="66" t="s">
        <v>68365</v>
      </c>
      <c r="S2290" s="66">
        <v>2017</v>
      </c>
      <c r="Y2290" s="66">
        <v>16.681783264985601</v>
      </c>
    </row>
    <row r="2291" spans="1:25" hidden="1">
      <c r="A2291" s="126"/>
      <c r="B2291" s="66" t="s">
        <v>68370</v>
      </c>
      <c r="C2291" s="66" t="s">
        <v>68369</v>
      </c>
      <c r="D2291" s="66" t="s">
        <v>70491</v>
      </c>
      <c r="E2291" s="66" t="s">
        <v>70490</v>
      </c>
      <c r="F2291" s="66">
        <v>16.55</v>
      </c>
      <c r="G2291" s="66">
        <v>-27.57</v>
      </c>
      <c r="H2291" s="66">
        <v>-53.785800000000002</v>
      </c>
      <c r="I2291" s="66" t="s">
        <v>11</v>
      </c>
      <c r="M2291" s="66">
        <v>2011</v>
      </c>
      <c r="O2291" s="66" t="s">
        <v>68365</v>
      </c>
      <c r="P2291" s="66" t="s">
        <v>68366</v>
      </c>
      <c r="Q2291" s="66" t="s">
        <v>68365</v>
      </c>
      <c r="R2291" s="66">
        <v>1086259</v>
      </c>
      <c r="S2291" s="66">
        <v>2017</v>
      </c>
      <c r="Y2291" s="66">
        <v>63.040129427006697</v>
      </c>
    </row>
    <row r="2292" spans="1:25" hidden="1">
      <c r="A2292" s="126"/>
      <c r="B2292" s="66" t="s">
        <v>68370</v>
      </c>
      <c r="C2292" s="66" t="s">
        <v>68369</v>
      </c>
      <c r="D2292" s="66" t="s">
        <v>70489</v>
      </c>
      <c r="E2292" s="66" t="s">
        <v>70488</v>
      </c>
      <c r="F2292" s="66">
        <v>492.1</v>
      </c>
      <c r="G2292" s="66">
        <v>-20.287800000000001</v>
      </c>
      <c r="H2292" s="66">
        <v>-47.066099999999999</v>
      </c>
      <c r="I2292" s="66" t="s">
        <v>11</v>
      </c>
      <c r="M2292" s="66">
        <v>1957</v>
      </c>
      <c r="O2292" s="66" t="s">
        <v>68365</v>
      </c>
      <c r="P2292" s="66" t="s">
        <v>68366</v>
      </c>
      <c r="Q2292" s="66" t="s">
        <v>68365</v>
      </c>
      <c r="R2292" s="66">
        <v>1017338</v>
      </c>
      <c r="S2292" s="66">
        <v>2017</v>
      </c>
      <c r="Y2292" s="66">
        <v>1874.4439692465201</v>
      </c>
    </row>
    <row r="2293" spans="1:25" hidden="1">
      <c r="A2293" s="126"/>
      <c r="B2293" s="66" t="s">
        <v>68370</v>
      </c>
      <c r="C2293" s="66" t="s">
        <v>68369</v>
      </c>
      <c r="D2293" s="66" t="s">
        <v>70487</v>
      </c>
      <c r="E2293" s="66" t="s">
        <v>70486</v>
      </c>
      <c r="F2293" s="66">
        <v>3.7551999999999999</v>
      </c>
      <c r="G2293" s="66">
        <v>-8.9438999999999993</v>
      </c>
      <c r="H2293" s="66">
        <v>-72.7864</v>
      </c>
      <c r="I2293" s="66" t="s">
        <v>3</v>
      </c>
      <c r="M2293" s="66">
        <v>2016</v>
      </c>
      <c r="O2293" s="66" t="s">
        <v>68365</v>
      </c>
      <c r="P2293" s="66" t="s">
        <v>68366</v>
      </c>
      <c r="Q2293" s="66" t="s">
        <v>68365</v>
      </c>
      <c r="S2293" s="66">
        <v>2017</v>
      </c>
      <c r="Y2293" s="66">
        <v>16.062418594018901</v>
      </c>
    </row>
    <row r="2294" spans="1:25" hidden="1">
      <c r="A2294" s="126"/>
      <c r="B2294" s="66" t="s">
        <v>68370</v>
      </c>
      <c r="C2294" s="66" t="s">
        <v>68369</v>
      </c>
      <c r="D2294" s="66" t="s">
        <v>70485</v>
      </c>
      <c r="E2294" s="66" t="s">
        <v>70484</v>
      </c>
      <c r="F2294" s="66">
        <v>1.82</v>
      </c>
      <c r="G2294" s="66">
        <v>-30.3324</v>
      </c>
      <c r="H2294" s="66">
        <v>-54.310499999999998</v>
      </c>
      <c r="I2294" s="66" t="s">
        <v>3</v>
      </c>
      <c r="O2294" s="66" t="s">
        <v>68365</v>
      </c>
      <c r="P2294" s="66" t="s">
        <v>68366</v>
      </c>
      <c r="Q2294" s="66" t="s">
        <v>68365</v>
      </c>
      <c r="S2294" s="66">
        <v>2017</v>
      </c>
      <c r="Y2294" s="66">
        <v>7.78483219032662</v>
      </c>
    </row>
    <row r="2295" spans="1:25" hidden="1">
      <c r="A2295" s="126"/>
      <c r="B2295" s="66" t="s">
        <v>68370</v>
      </c>
      <c r="C2295" s="66" t="s">
        <v>68369</v>
      </c>
      <c r="D2295" s="66" t="s">
        <v>70483</v>
      </c>
      <c r="E2295" s="66" t="s">
        <v>70482</v>
      </c>
      <c r="F2295" s="66">
        <v>3.2</v>
      </c>
      <c r="G2295" s="66">
        <v>-29.756599999999999</v>
      </c>
      <c r="H2295" s="66">
        <v>-55.856999999999999</v>
      </c>
      <c r="I2295" s="66" t="s">
        <v>3</v>
      </c>
      <c r="O2295" s="66" t="s">
        <v>68365</v>
      </c>
      <c r="P2295" s="66" t="s">
        <v>68366</v>
      </c>
      <c r="Q2295" s="66" t="s">
        <v>68365</v>
      </c>
      <c r="S2295" s="66">
        <v>2017</v>
      </c>
      <c r="Y2295" s="66">
        <v>13.687617037936899</v>
      </c>
    </row>
    <row r="2296" spans="1:25" hidden="1">
      <c r="A2296" s="126"/>
      <c r="B2296" s="66" t="s">
        <v>68370</v>
      </c>
      <c r="C2296" s="66" t="s">
        <v>68369</v>
      </c>
      <c r="D2296" s="66" t="s">
        <v>70481</v>
      </c>
      <c r="E2296" s="66" t="s">
        <v>70480</v>
      </c>
      <c r="F2296" s="66">
        <v>3.2</v>
      </c>
      <c r="G2296" s="66">
        <v>-31.351900000000001</v>
      </c>
      <c r="H2296" s="66">
        <v>-54.026600000000002</v>
      </c>
      <c r="I2296" s="66" t="s">
        <v>3</v>
      </c>
      <c r="M2296" s="66">
        <v>2012</v>
      </c>
      <c r="O2296" s="66" t="s">
        <v>68365</v>
      </c>
      <c r="P2296" s="66" t="s">
        <v>68366</v>
      </c>
      <c r="Q2296" s="66" t="s">
        <v>68365</v>
      </c>
      <c r="S2296" s="66">
        <v>2017</v>
      </c>
      <c r="Y2296" s="66">
        <v>13.687617037936899</v>
      </c>
    </row>
    <row r="2297" spans="1:25" hidden="1">
      <c r="A2297" s="126"/>
      <c r="B2297" s="66" t="s">
        <v>68370</v>
      </c>
      <c r="C2297" s="66" t="s">
        <v>68369</v>
      </c>
      <c r="D2297" s="66" t="s">
        <v>70479</v>
      </c>
      <c r="E2297" s="66" t="s">
        <v>70478</v>
      </c>
      <c r="F2297" s="66">
        <v>1.6</v>
      </c>
      <c r="G2297" s="66">
        <v>-31.767800000000001</v>
      </c>
      <c r="H2297" s="66">
        <v>-52.406199999999998</v>
      </c>
      <c r="I2297" s="66" t="s">
        <v>3</v>
      </c>
      <c r="M2297" s="66">
        <v>2012</v>
      </c>
      <c r="O2297" s="66" t="s">
        <v>68365</v>
      </c>
      <c r="P2297" s="66" t="s">
        <v>68366</v>
      </c>
      <c r="Q2297" s="66" t="s">
        <v>68365</v>
      </c>
      <c r="S2297" s="66">
        <v>2017</v>
      </c>
      <c r="Y2297" s="66">
        <v>6.8438085189684497</v>
      </c>
    </row>
    <row r="2298" spans="1:25" hidden="1">
      <c r="A2298" s="126"/>
      <c r="B2298" s="66" t="s">
        <v>68370</v>
      </c>
      <c r="C2298" s="66" t="s">
        <v>68369</v>
      </c>
      <c r="D2298" s="66" t="s">
        <v>70477</v>
      </c>
      <c r="E2298" s="66" t="s">
        <v>70476</v>
      </c>
      <c r="F2298" s="66">
        <v>2</v>
      </c>
      <c r="G2298" s="66">
        <v>-12.575699999999999</v>
      </c>
      <c r="H2298" s="66">
        <v>-60.897199999999998</v>
      </c>
      <c r="I2298" s="66" t="s">
        <v>3</v>
      </c>
      <c r="M2298" s="66">
        <v>2011</v>
      </c>
      <c r="O2298" s="66" t="s">
        <v>68365</v>
      </c>
      <c r="P2298" s="66" t="s">
        <v>68366</v>
      </c>
      <c r="Q2298" s="66" t="s">
        <v>68365</v>
      </c>
      <c r="S2298" s="66">
        <v>2017</v>
      </c>
      <c r="Y2298" s="66">
        <v>8.5547606487105696</v>
      </c>
    </row>
    <row r="2299" spans="1:25" hidden="1">
      <c r="A2299" s="126"/>
      <c r="B2299" s="66" t="s">
        <v>68370</v>
      </c>
      <c r="C2299" s="66" t="s">
        <v>68369</v>
      </c>
      <c r="D2299" s="66" t="s">
        <v>70475</v>
      </c>
      <c r="E2299" s="66" t="s">
        <v>70474</v>
      </c>
      <c r="F2299" s="66">
        <v>4.8</v>
      </c>
      <c r="G2299" s="66">
        <v>-16.638999999999999</v>
      </c>
      <c r="H2299" s="66">
        <v>-49.265300000000003</v>
      </c>
      <c r="I2299" s="66" t="s">
        <v>3</v>
      </c>
      <c r="M2299" s="66">
        <v>2013</v>
      </c>
      <c r="O2299" s="66" t="s">
        <v>68365</v>
      </c>
      <c r="P2299" s="66" t="s">
        <v>68366</v>
      </c>
      <c r="Q2299" s="66" t="s">
        <v>68365</v>
      </c>
      <c r="S2299" s="66">
        <v>2017</v>
      </c>
      <c r="Y2299" s="66">
        <v>20.531425556905301</v>
      </c>
    </row>
    <row r="2300" spans="1:25" hidden="1">
      <c r="A2300" s="126"/>
      <c r="B2300" s="66" t="s">
        <v>68370</v>
      </c>
      <c r="C2300" s="66" t="s">
        <v>68369</v>
      </c>
      <c r="D2300" s="66" t="s">
        <v>70473</v>
      </c>
      <c r="E2300" s="66" t="s">
        <v>70472</v>
      </c>
      <c r="F2300" s="66">
        <v>2.16</v>
      </c>
      <c r="G2300" s="66">
        <v>-14.459099999999999</v>
      </c>
      <c r="H2300" s="66">
        <v>-54.03</v>
      </c>
      <c r="I2300" s="66" t="s">
        <v>3</v>
      </c>
      <c r="M2300" s="66">
        <v>2004</v>
      </c>
      <c r="O2300" s="66" t="s">
        <v>68365</v>
      </c>
      <c r="P2300" s="66" t="s">
        <v>68366</v>
      </c>
      <c r="Q2300" s="66" t="s">
        <v>68365</v>
      </c>
      <c r="S2300" s="66">
        <v>2017</v>
      </c>
      <c r="Y2300" s="66">
        <v>9.2391415006074098</v>
      </c>
    </row>
    <row r="2301" spans="1:25" hidden="1">
      <c r="A2301" s="126"/>
      <c r="B2301" s="66" t="s">
        <v>68370</v>
      </c>
      <c r="C2301" s="66" t="s">
        <v>68369</v>
      </c>
      <c r="D2301" s="66" t="s">
        <v>70471</v>
      </c>
      <c r="E2301" s="66" t="s">
        <v>70470</v>
      </c>
      <c r="F2301" s="66">
        <v>1.6</v>
      </c>
      <c r="G2301" s="66">
        <v>-19.523700000000002</v>
      </c>
      <c r="H2301" s="66">
        <v>-51.386299999999999</v>
      </c>
      <c r="I2301" s="66" t="s">
        <v>3</v>
      </c>
      <c r="O2301" s="66" t="s">
        <v>68365</v>
      </c>
      <c r="P2301" s="66" t="s">
        <v>68366</v>
      </c>
      <c r="Q2301" s="66" t="s">
        <v>68365</v>
      </c>
      <c r="S2301" s="66">
        <v>2017</v>
      </c>
      <c r="Y2301" s="66">
        <v>6.8438085189684497</v>
      </c>
    </row>
    <row r="2302" spans="1:25" hidden="1">
      <c r="A2302" s="126"/>
      <c r="B2302" s="66" t="s">
        <v>68370</v>
      </c>
      <c r="C2302" s="66" t="s">
        <v>68369</v>
      </c>
      <c r="D2302" s="66" t="s">
        <v>70469</v>
      </c>
      <c r="E2302" s="66" t="s">
        <v>70468</v>
      </c>
      <c r="F2302" s="66">
        <v>1.6</v>
      </c>
      <c r="G2302" s="66">
        <v>-17.802399999999999</v>
      </c>
      <c r="H2302" s="66">
        <v>-50.950099999999999</v>
      </c>
      <c r="I2302" s="66" t="s">
        <v>3</v>
      </c>
      <c r="M2302" s="66">
        <v>2012</v>
      </c>
      <c r="O2302" s="66" t="s">
        <v>68365</v>
      </c>
      <c r="P2302" s="66" t="s">
        <v>68366</v>
      </c>
      <c r="Q2302" s="66" t="s">
        <v>68365</v>
      </c>
      <c r="S2302" s="66">
        <v>2017</v>
      </c>
      <c r="Y2302" s="66">
        <v>6.8438085189684497</v>
      </c>
    </row>
    <row r="2303" spans="1:25" hidden="1">
      <c r="A2303" s="126"/>
      <c r="B2303" s="66" t="s">
        <v>68370</v>
      </c>
      <c r="C2303" s="66" t="s">
        <v>68369</v>
      </c>
      <c r="D2303" s="66" t="s">
        <v>70467</v>
      </c>
      <c r="E2303" s="66" t="s">
        <v>70466</v>
      </c>
      <c r="F2303" s="66">
        <v>1.1200000000000001</v>
      </c>
      <c r="G2303" s="66">
        <v>-11.7232</v>
      </c>
      <c r="H2303" s="66">
        <v>-61.715000000000003</v>
      </c>
      <c r="I2303" s="66" t="s">
        <v>3</v>
      </c>
      <c r="M2303" s="66">
        <v>2010</v>
      </c>
      <c r="O2303" s="66" t="s">
        <v>68365</v>
      </c>
      <c r="P2303" s="66" t="s">
        <v>68366</v>
      </c>
      <c r="Q2303" s="66" t="s">
        <v>68365</v>
      </c>
      <c r="S2303" s="66">
        <v>2017</v>
      </c>
      <c r="Y2303" s="66">
        <v>4.7906659632779203</v>
      </c>
    </row>
    <row r="2304" spans="1:25" hidden="1">
      <c r="A2304" s="126"/>
      <c r="B2304" s="66" t="s">
        <v>68370</v>
      </c>
      <c r="C2304" s="66" t="s">
        <v>68369</v>
      </c>
      <c r="D2304" s="66" t="s">
        <v>70465</v>
      </c>
      <c r="E2304" s="66" t="s">
        <v>70464</v>
      </c>
      <c r="F2304" s="66">
        <v>1</v>
      </c>
      <c r="G2304" s="66">
        <v>-14.6282</v>
      </c>
      <c r="H2304" s="66">
        <v>-57.540300000000002</v>
      </c>
      <c r="I2304" s="66" t="s">
        <v>3</v>
      </c>
      <c r="M2304" s="66">
        <v>2000</v>
      </c>
      <c r="O2304" s="66" t="s">
        <v>68365</v>
      </c>
      <c r="P2304" s="66" t="s">
        <v>68366</v>
      </c>
      <c r="Q2304" s="66" t="s">
        <v>68365</v>
      </c>
      <c r="S2304" s="66">
        <v>2017</v>
      </c>
      <c r="Y2304" s="66">
        <v>4.2773803243552804</v>
      </c>
    </row>
    <row r="2305" spans="1:25" hidden="1">
      <c r="A2305" s="126"/>
      <c r="B2305" s="66" t="s">
        <v>68370</v>
      </c>
      <c r="C2305" s="66" t="s">
        <v>68369</v>
      </c>
      <c r="D2305" s="66" t="s">
        <v>70463</v>
      </c>
      <c r="E2305" s="66" t="s">
        <v>70462</v>
      </c>
      <c r="F2305" s="66">
        <v>2.48</v>
      </c>
      <c r="G2305" s="66">
        <v>-6.8423999999999996</v>
      </c>
      <c r="H2305" s="66">
        <v>-51.4236</v>
      </c>
      <c r="I2305" s="66" t="s">
        <v>3</v>
      </c>
      <c r="M2305" s="66">
        <v>2015</v>
      </c>
      <c r="O2305" s="66" t="s">
        <v>68365</v>
      </c>
      <c r="P2305" s="66" t="s">
        <v>68366</v>
      </c>
      <c r="Q2305" s="66" t="s">
        <v>68365</v>
      </c>
      <c r="S2305" s="66">
        <v>2017</v>
      </c>
      <c r="Y2305" s="66">
        <v>10.607903204401101</v>
      </c>
    </row>
    <row r="2306" spans="1:25" hidden="1">
      <c r="A2306" s="126"/>
      <c r="B2306" s="66" t="s">
        <v>68370</v>
      </c>
      <c r="C2306" s="66" t="s">
        <v>68369</v>
      </c>
      <c r="D2306" s="66" t="s">
        <v>70461</v>
      </c>
      <c r="E2306" s="66" t="s">
        <v>70460</v>
      </c>
      <c r="F2306" s="66">
        <v>1440</v>
      </c>
      <c r="G2306" s="66">
        <v>-20.301100000000002</v>
      </c>
      <c r="H2306" s="66">
        <v>-49.1967</v>
      </c>
      <c r="I2306" s="66" t="s">
        <v>11</v>
      </c>
      <c r="M2306" s="66">
        <v>1975</v>
      </c>
      <c r="O2306" s="66" t="s">
        <v>68365</v>
      </c>
      <c r="P2306" s="66" t="s">
        <v>68366</v>
      </c>
      <c r="Q2306" s="66" t="s">
        <v>68365</v>
      </c>
      <c r="R2306" s="66">
        <v>1017337</v>
      </c>
      <c r="S2306" s="66">
        <v>2017</v>
      </c>
      <c r="Y2306" s="66">
        <v>5485.0626208392496</v>
      </c>
    </row>
    <row r="2307" spans="1:25" hidden="1">
      <c r="A2307" s="126"/>
      <c r="B2307" s="66" t="s">
        <v>68370</v>
      </c>
      <c r="C2307" s="66" t="s">
        <v>68369</v>
      </c>
      <c r="D2307" s="66" t="s">
        <v>70459</v>
      </c>
      <c r="E2307" s="66" t="s">
        <v>70458</v>
      </c>
      <c r="F2307" s="66">
        <v>1.71</v>
      </c>
      <c r="G2307" s="66">
        <v>-27.2072</v>
      </c>
      <c r="H2307" s="66">
        <v>-51.511699999999998</v>
      </c>
      <c r="I2307" s="66" t="s">
        <v>11</v>
      </c>
      <c r="M2307" s="66">
        <v>1947</v>
      </c>
      <c r="O2307" s="66" t="s">
        <v>68365</v>
      </c>
      <c r="P2307" s="66" t="s">
        <v>68366</v>
      </c>
      <c r="Q2307" s="66" t="s">
        <v>68365</v>
      </c>
      <c r="S2307" s="66">
        <v>2017</v>
      </c>
      <c r="Y2307" s="66">
        <v>6.5135118622466104</v>
      </c>
    </row>
    <row r="2308" spans="1:25" hidden="1">
      <c r="A2308" s="126"/>
      <c r="B2308" s="66" t="s">
        <v>68370</v>
      </c>
      <c r="C2308" s="66" t="s">
        <v>68369</v>
      </c>
      <c r="D2308" s="66" t="s">
        <v>70457</v>
      </c>
      <c r="E2308" s="66" t="s">
        <v>70456</v>
      </c>
      <c r="F2308" s="66">
        <v>20.5</v>
      </c>
      <c r="G2308" s="66">
        <v>-10.144600000000001</v>
      </c>
      <c r="H2308" s="66">
        <v>-36.533900000000003</v>
      </c>
      <c r="I2308" s="66" t="s">
        <v>830</v>
      </c>
      <c r="M2308" s="66">
        <v>2001</v>
      </c>
      <c r="O2308" s="66" t="s">
        <v>68365</v>
      </c>
      <c r="P2308" s="66" t="s">
        <v>68366</v>
      </c>
      <c r="Q2308" s="66" t="s">
        <v>68365</v>
      </c>
      <c r="R2308" s="66">
        <v>1088619</v>
      </c>
      <c r="S2308" s="66">
        <v>2017</v>
      </c>
      <c r="Y2308" s="66">
        <v>73.410978697870604</v>
      </c>
    </row>
    <row r="2309" spans="1:25" hidden="1">
      <c r="A2309" s="126"/>
      <c r="B2309" s="66" t="s">
        <v>68370</v>
      </c>
      <c r="C2309" s="66" t="